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1328"/>
  <workbookPr filterPrivacy="1" codeName="ThisWorkbook" defaultThemeVersion="124226"/>
  <xr:revisionPtr revIDLastSave="0" documentId="8_{3CF093FF-B056-42B3-AF40-DF3DEB662CBA}" xr6:coauthVersionLast="41" xr6:coauthVersionMax="41" xr10:uidLastSave="{00000000-0000-0000-0000-000000000000}"/>
  <bookViews>
    <workbookView xWindow="-110" yWindow="-110" windowWidth="19420" windowHeight="10420" tabRatio="635" activeTab="5" xr2:uid="{00000000-000D-0000-FFFF-FFFF00000000}"/>
  </bookViews>
  <sheets>
    <sheet name="Wochenübersicht" sheetId="79" r:id="rId1"/>
    <sheet name="Details 2021-06-21" sheetId="86" r:id="rId2"/>
    <sheet name="Details 2021-06-22" sheetId="89" r:id="rId3"/>
    <sheet name="Details 2021-06-23" sheetId="90" r:id="rId4"/>
    <sheet name="Details 2021-06-24" sheetId="91" r:id="rId5"/>
    <sheet name="Details 2021-06-25" sheetId="92" r:id="rId6"/>
  </sheets>
  <definedNames>
    <definedName name="_xlnm.Print_Area" localSheetId="1">'Details 2021-06-21'!$A$1:$F$9</definedName>
    <definedName name="_xlnm.Print_Area" localSheetId="2">'Details 2021-06-22'!$A$1:$F$9</definedName>
    <definedName name="_xlnm.Print_Area" localSheetId="3">'Details 2021-06-23'!$A$1:$F$9</definedName>
    <definedName name="_xlnm.Print_Area" localSheetId="4">'Details 2021-06-24'!$A$1:$F$9</definedName>
    <definedName name="_xlnm.Print_Area" localSheetId="5">'Details 2021-06-25'!$A$1:$F$9</definedName>
    <definedName name="_xlnm.Print_Area" localSheetId="0">Wochenübersicht!$A$1:$G$26</definedName>
    <definedName name="_xlnm.Print_Titles" localSheetId="1">'Details 2021-06-21'!$6:$7</definedName>
    <definedName name="_xlnm.Print_Titles" localSheetId="2">'Details 2021-06-22'!$6:$7</definedName>
    <definedName name="_xlnm.Print_Titles" localSheetId="3">'Details 2021-06-23'!$6:$7</definedName>
    <definedName name="_xlnm.Print_Titles" localSheetId="4">'Details 2021-06-24'!$6:$7</definedName>
    <definedName name="_xlnm.Print_Titles" localSheetId="5">'Details 2021-06-25'!$6:$7</definedName>
    <definedName name="_xlnm.Print_Titles" localSheetId="0">Wochenübersicht!$6:$7</definedName>
    <definedName name="IQ_ADDIN" hidden="1">"AUTO"</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087.57327546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C7" i="92" l="1"/>
  <c r="E12" i="79" l="1"/>
  <c r="C7" i="91" l="1"/>
  <c r="C7" i="90"/>
  <c r="E10" i="79" l="1"/>
  <c r="E11" i="79"/>
  <c r="C7" i="79"/>
  <c r="C7" i="86" l="1"/>
  <c r="C7" i="89" l="1"/>
  <c r="E9" i="79" l="1"/>
  <c r="E8" i="79"/>
  <c r="E7" i="79" l="1"/>
  <c r="D7" i="79" s="1"/>
</calcChain>
</file>

<file path=xl/sharedStrings.xml><?xml version="1.0" encoding="utf-8"?>
<sst xmlns="http://schemas.openxmlformats.org/spreadsheetml/2006/main" count="516" uniqueCount="18">
  <si>
    <t>EUR</t>
  </si>
  <si>
    <t>Datum</t>
  </si>
  <si>
    <t>Anzahl zurückgekaufter Aktien</t>
  </si>
  <si>
    <t>Bruttokaufpreis</t>
  </si>
  <si>
    <t>Währung</t>
  </si>
  <si>
    <t>Handelsplatz</t>
  </si>
  <si>
    <t>Gesamt</t>
  </si>
  <si>
    <t xml:space="preserve">Kaufpreis </t>
  </si>
  <si>
    <t>Total</t>
  </si>
  <si>
    <t>Aktienrückkauf S&amp;T AG</t>
  </si>
  <si>
    <t>ISIN AT0000A0E9W5</t>
  </si>
  <si>
    <t>XETR</t>
  </si>
  <si>
    <t>Datum / Zeit (UTC)</t>
  </si>
  <si>
    <t xml:space="preserve">ExecBuy </t>
  </si>
  <si>
    <t xml:space="preserve">AverageBuy </t>
  </si>
  <si>
    <t xml:space="preserve">ExecSell </t>
  </si>
  <si>
    <t xml:space="preserve">AverageSell </t>
  </si>
  <si>
    <t>64 255</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2">
    <numFmt numFmtId="43" formatCode="_-* #,##0.00_-;\-* #,##0.00_-;_-* &quot;-&quot;??_-;_-@_-"/>
    <numFmt numFmtId="164" formatCode="_-* #,##0.00\ _€_-;\-* #,##0.00\ _€_-;_-* &quot;-&quot;??\ _€_-;_-@_-"/>
    <numFmt numFmtId="165" formatCode="_(&quot;€&quot;* #,##0.00_);_(&quot;€&quot;* \(#,##0.00\);_(&quot;€&quot;* &quot;-&quot;??_);_(@_)"/>
    <numFmt numFmtId="166" formatCode="_(* #,##0.00_);_(* \(#,##0.00\);_(* &quot;-&quot;??_);_(@_)"/>
    <numFmt numFmtId="167" formatCode="_(&quot;$&quot;* #,##0.00_);_(&quot;$&quot;* \(#,##0.00\);_(&quot;$&quot;* &quot;-&quot;??_);_(@_)"/>
    <numFmt numFmtId="168" formatCode="??0.0000"/>
    <numFmt numFmtId="169" formatCode="?,??0,000.00"/>
    <numFmt numFmtId="170" formatCode="_ * #,##0.00_ ;_ * \-#,##0.00_ ;_ * &quot;-&quot;??_ ;_ @_ "/>
    <numFmt numFmtId="171" formatCode="_ &quot;€&quot;\ * #,##0.00_ ;_ &quot;€&quot;\ * \-#,##0.00_ ;_ &quot;€&quot;\ * &quot;-&quot;??_ ;_ @_ "/>
    <numFmt numFmtId="172" formatCode="0.000000"/>
    <numFmt numFmtId="173" formatCode="#,##0.000000"/>
    <numFmt numFmtId="174" formatCode="yyyy/mm/dd\Thh:mm:ss\Z"/>
  </numFmts>
  <fonts count="55">
    <font>
      <sz val="11"/>
      <color theme="1"/>
      <name val="Calibri"/>
      <family val="2"/>
      <scheme val="minor"/>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0"/>
      <color theme="1"/>
      <name val="Arial"/>
      <family val="2"/>
    </font>
    <font>
      <sz val="11"/>
      <color theme="1"/>
      <name val="Calibri"/>
      <family val="2"/>
      <scheme val="minor"/>
    </font>
    <font>
      <b/>
      <sz val="18"/>
      <color theme="3"/>
      <name val="Cambria"/>
      <family val="2"/>
      <scheme val="major"/>
    </font>
    <font>
      <sz val="10"/>
      <name val="Arial"/>
      <family val="2"/>
    </font>
    <font>
      <sz val="11"/>
      <color indexed="8"/>
      <name val="Calibri"/>
      <family val="2"/>
      <scheme val="minor"/>
    </font>
    <font>
      <b/>
      <sz val="22"/>
      <color indexed="18"/>
      <name val="Arial"/>
      <family val="2"/>
    </font>
    <font>
      <sz val="10"/>
      <color indexed="9"/>
      <name val="Arial"/>
      <family val="2"/>
    </font>
    <font>
      <b/>
      <sz val="14"/>
      <name val="Arial"/>
      <family val="2"/>
    </font>
    <font>
      <sz val="10"/>
      <color indexed="8"/>
      <name val="Arial"/>
      <family val="2"/>
    </font>
    <font>
      <b/>
      <sz val="14"/>
      <color indexed="18"/>
      <name val="Arial"/>
      <family val="2"/>
    </font>
    <font>
      <b/>
      <sz val="9"/>
      <name val="Arial"/>
      <family val="2"/>
    </font>
    <font>
      <b/>
      <sz val="9"/>
      <color indexed="8"/>
      <name val="Arial"/>
      <family val="2"/>
    </font>
    <font>
      <b/>
      <sz val="10"/>
      <color indexed="8"/>
      <name val="Arial"/>
      <family val="2"/>
    </font>
    <font>
      <b/>
      <sz val="10"/>
      <name val="Arial"/>
      <family val="2"/>
    </font>
    <font>
      <sz val="9"/>
      <color indexed="8"/>
      <name val="Arial"/>
      <family val="2"/>
    </font>
    <font>
      <b/>
      <sz val="11"/>
      <color indexed="9"/>
      <name val="Calibri"/>
      <family val="2"/>
    </font>
    <font>
      <sz val="10"/>
      <name val="Calibri"/>
      <family val="2"/>
      <scheme val="minor"/>
    </font>
    <font>
      <sz val="11"/>
      <color theme="0"/>
      <name val="Calibri"/>
      <family val="2"/>
      <scheme val="minor"/>
    </font>
    <font>
      <sz val="11"/>
      <color rgb="FF9C0006"/>
      <name val="Calibri"/>
      <family val="2"/>
      <scheme val="minor"/>
    </font>
    <font>
      <b/>
      <sz val="11"/>
      <color rgb="FFFA7D00"/>
      <name val="Calibri"/>
      <family val="2"/>
      <scheme val="minor"/>
    </font>
    <font>
      <b/>
      <sz val="11"/>
      <color theme="0"/>
      <name val="Calibri"/>
      <family val="2"/>
      <scheme val="minor"/>
    </font>
    <font>
      <i/>
      <sz val="11"/>
      <color rgb="FF7F7F7F"/>
      <name val="Calibri"/>
      <family val="2"/>
      <scheme val="minor"/>
    </font>
    <font>
      <sz val="11"/>
      <color rgb="FF006100"/>
      <name val="Calibri"/>
      <family val="2"/>
      <scheme val="minor"/>
    </font>
    <font>
      <b/>
      <sz val="15"/>
      <color theme="3"/>
      <name val="Calibri"/>
      <family val="2"/>
      <scheme val="minor"/>
    </font>
    <font>
      <b/>
      <sz val="13"/>
      <color theme="3"/>
      <name val="Calibri"/>
      <family val="2"/>
      <scheme val="minor"/>
    </font>
    <font>
      <b/>
      <sz val="11"/>
      <color theme="3"/>
      <name val="Calibri"/>
      <family val="2"/>
      <scheme val="minor"/>
    </font>
    <font>
      <u/>
      <sz val="10"/>
      <color indexed="12"/>
      <name val="Arial"/>
      <family val="2"/>
    </font>
    <font>
      <sz val="11"/>
      <color rgb="FF3F3F76"/>
      <name val="Calibri"/>
      <family val="2"/>
      <scheme val="minor"/>
    </font>
    <font>
      <sz val="11"/>
      <color rgb="FFFA7D00"/>
      <name val="Calibri"/>
      <family val="2"/>
      <scheme val="minor"/>
    </font>
    <font>
      <sz val="11"/>
      <color rgb="FF9C6500"/>
      <name val="Calibri"/>
      <family val="2"/>
      <scheme val="minor"/>
    </font>
    <font>
      <b/>
      <sz val="11"/>
      <color rgb="FF3F3F3F"/>
      <name val="Calibri"/>
      <family val="2"/>
      <scheme val="minor"/>
    </font>
    <font>
      <b/>
      <sz val="11"/>
      <color theme="1"/>
      <name val="Calibri"/>
      <family val="2"/>
      <scheme val="minor"/>
    </font>
    <font>
      <sz val="11"/>
      <color rgb="FFFF0000"/>
      <name val="Calibri"/>
      <family val="2"/>
      <scheme val="minor"/>
    </font>
    <font>
      <b/>
      <sz val="16"/>
      <color rgb="FF000066"/>
      <name val="Calibri"/>
      <family val="2"/>
      <scheme val="minor"/>
    </font>
    <font>
      <sz val="10"/>
      <color rgb="FF000066"/>
      <name val="Arial"/>
      <family val="2"/>
    </font>
    <font>
      <u/>
      <sz val="11"/>
      <color theme="10"/>
      <name val="Calibri"/>
      <family val="2"/>
      <scheme val="minor"/>
    </font>
    <font>
      <sz val="8"/>
      <name val="Myriad Roman"/>
    </font>
    <font>
      <sz val="10"/>
      <color theme="1"/>
      <name val="Calibri"/>
      <family val="2"/>
      <scheme val="minor"/>
    </font>
    <font>
      <sz val="10"/>
      <color rgb="FF9C6500"/>
      <name val="Calibri"/>
      <family val="2"/>
      <scheme val="minor"/>
    </font>
    <font>
      <sz val="10"/>
      <name val="Tahoma"/>
      <family val="2"/>
    </font>
    <font>
      <sz val="10"/>
      <color rgb="FF000000"/>
      <name val="Arial"/>
      <family val="2"/>
    </font>
  </fonts>
  <fills count="39">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indexed="9"/>
        <bgColor indexed="64"/>
      </patternFill>
    </fill>
    <fill>
      <patternFill patternType="solid">
        <fgColor theme="0"/>
        <bgColor indexed="64"/>
      </patternFill>
    </fill>
    <fill>
      <patternFill patternType="solid">
        <fgColor rgb="FFFFFFFF"/>
        <bgColor indexed="64"/>
      </patternFill>
    </fill>
    <fill>
      <patternFill patternType="solid">
        <fgColor rgb="FF4F81BD"/>
        <bgColor indexed="64"/>
      </patternFill>
    </fill>
    <fill>
      <patternFill patternType="solid">
        <fgColor indexed="26"/>
        <bgColor indexed="64"/>
      </patternFill>
    </fill>
    <fill>
      <patternFill patternType="solid">
        <fgColor theme="0" tint="-4.9989318521683403E-2"/>
        <bgColor indexed="64"/>
      </patternFill>
    </fill>
  </fills>
  <borders count="17">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right/>
      <top style="hair">
        <color indexed="8"/>
      </top>
      <bottom style="hair">
        <color indexed="8"/>
      </bottom>
      <diagonal/>
    </border>
    <border>
      <left/>
      <right/>
      <top/>
      <bottom style="hair">
        <color indexed="64"/>
      </bottom>
      <diagonal/>
    </border>
    <border>
      <left/>
      <right/>
      <top style="hair">
        <color indexed="23"/>
      </top>
      <bottom style="hair">
        <color indexed="23"/>
      </bottom>
      <diagonal/>
    </border>
    <border>
      <left/>
      <right/>
      <top style="hair">
        <color indexed="23"/>
      </top>
      <bottom style="thin">
        <color indexed="23"/>
      </bottom>
      <diagonal/>
    </border>
    <border>
      <left/>
      <right/>
      <top/>
      <bottom style="thin">
        <color theme="0" tint="-0.499984740745262"/>
      </bottom>
      <diagonal/>
    </border>
    <border>
      <left/>
      <right/>
      <top/>
      <bottom style="dotted">
        <color theme="0" tint="-0.14996795556505021"/>
      </bottom>
      <diagonal/>
    </border>
    <border>
      <left/>
      <right/>
      <top style="medium">
        <color rgb="FFFF0000"/>
      </top>
      <bottom style="medium">
        <color rgb="FFFF0000"/>
      </bottom>
      <diagonal/>
    </border>
  </borders>
  <cellStyleXfs count="337">
    <xf numFmtId="0" fontId="0" fillId="0" borderId="0"/>
    <xf numFmtId="0" fontId="17" fillId="0" borderId="0"/>
    <xf numFmtId="0" fontId="18" fillId="0" borderId="0"/>
    <xf numFmtId="0" fontId="14" fillId="0" borderId="0"/>
    <xf numFmtId="0" fontId="19" fillId="0" borderId="0" applyNumberFormat="0" applyFill="0" applyBorder="0" applyAlignment="0" applyProtection="0"/>
    <xf numFmtId="9" fontId="22" fillId="0" borderId="0" applyFont="0" applyFill="0" applyBorder="0" applyAlignment="0" applyProtection="0"/>
    <xf numFmtId="0" fontId="23" fillId="0" borderId="0" applyNumberFormat="0" applyFill="0" applyBorder="0" applyProtection="0">
      <alignment vertical="top"/>
    </xf>
    <xf numFmtId="0" fontId="28" fillId="0" borderId="10" applyNumberFormat="0" applyFill="0" applyAlignment="0" applyProtection="0"/>
    <xf numFmtId="166" fontId="22" fillId="0" borderId="0" applyFont="0" applyFill="0" applyBorder="0" applyAlignment="0" applyProtection="0"/>
    <xf numFmtId="0" fontId="29" fillId="36" borderId="0"/>
    <xf numFmtId="0" fontId="28" fillId="33" borderId="12" applyNumberFormat="0" applyAlignment="0"/>
    <xf numFmtId="0" fontId="28" fillId="33" borderId="11" applyNumberFormat="0" applyAlignment="0"/>
    <xf numFmtId="0" fontId="25" fillId="37" borderId="0" applyNumberFormat="0" applyAlignment="0">
      <alignment wrapText="1"/>
    </xf>
    <xf numFmtId="0" fontId="28" fillId="33" borderId="13" applyNumberFormat="0" applyAlignment="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0" fontId="17" fillId="0" borderId="0"/>
    <xf numFmtId="166" fontId="17" fillId="0" borderId="0" applyFont="0" applyFill="0" applyBorder="0" applyAlignment="0" applyProtection="0"/>
    <xf numFmtId="166" fontId="14" fillId="0" borderId="0" applyFont="0" applyFill="0" applyBorder="0" applyAlignment="0" applyProtection="0"/>
    <xf numFmtId="0" fontId="15" fillId="0" borderId="0"/>
    <xf numFmtId="0" fontId="15" fillId="10" borderId="0" applyNumberFormat="0" applyBorder="0" applyAlignment="0" applyProtection="0"/>
    <xf numFmtId="0" fontId="15" fillId="14" borderId="0" applyNumberFormat="0" applyBorder="0" applyAlignment="0" applyProtection="0"/>
    <xf numFmtId="0" fontId="15" fillId="18" borderId="0" applyNumberFormat="0" applyBorder="0" applyAlignment="0" applyProtection="0"/>
    <xf numFmtId="0" fontId="15" fillId="22" borderId="0" applyNumberFormat="0" applyBorder="0" applyAlignment="0" applyProtection="0"/>
    <xf numFmtId="0" fontId="15" fillId="26" borderId="0" applyNumberFormat="0" applyBorder="0" applyAlignment="0" applyProtection="0"/>
    <xf numFmtId="0" fontId="15" fillId="30" borderId="0" applyNumberFormat="0" applyBorder="0" applyAlignment="0" applyProtection="0"/>
    <xf numFmtId="0" fontId="15" fillId="11" borderId="0" applyNumberFormat="0" applyBorder="0" applyAlignment="0" applyProtection="0"/>
    <xf numFmtId="0" fontId="15" fillId="15" borderId="0" applyNumberFormat="0" applyBorder="0" applyAlignment="0" applyProtection="0"/>
    <xf numFmtId="0" fontId="15" fillId="19" borderId="0" applyNumberFormat="0" applyBorder="0" applyAlignment="0" applyProtection="0"/>
    <xf numFmtId="0" fontId="15" fillId="23" borderId="0" applyNumberFormat="0" applyBorder="0" applyAlignment="0" applyProtection="0"/>
    <xf numFmtId="0" fontId="15" fillId="27" borderId="0" applyNumberFormat="0" applyBorder="0" applyAlignment="0" applyProtection="0"/>
    <xf numFmtId="0" fontId="15" fillId="31" borderId="0" applyNumberFormat="0" applyBorder="0" applyAlignment="0" applyProtection="0"/>
    <xf numFmtId="0" fontId="31" fillId="12" borderId="0" applyNumberFormat="0" applyBorder="0" applyAlignment="0" applyProtection="0"/>
    <xf numFmtId="0" fontId="31" fillId="16" borderId="0" applyNumberFormat="0" applyBorder="0" applyAlignment="0" applyProtection="0"/>
    <xf numFmtId="0" fontId="31" fillId="20" borderId="0" applyNumberFormat="0" applyBorder="0" applyAlignment="0" applyProtection="0"/>
    <xf numFmtId="0" fontId="31" fillId="24" borderId="0" applyNumberFormat="0" applyBorder="0" applyAlignment="0" applyProtection="0"/>
    <xf numFmtId="0" fontId="31" fillId="28" borderId="0" applyNumberFormat="0" applyBorder="0" applyAlignment="0" applyProtection="0"/>
    <xf numFmtId="0" fontId="31" fillId="32" borderId="0" applyNumberFormat="0" applyBorder="0" applyAlignment="0" applyProtection="0"/>
    <xf numFmtId="0" fontId="31" fillId="9" borderId="0" applyNumberFormat="0" applyBorder="0" applyAlignment="0" applyProtection="0"/>
    <xf numFmtId="0" fontId="31" fillId="13" borderId="0" applyNumberFormat="0" applyBorder="0" applyAlignment="0" applyProtection="0"/>
    <xf numFmtId="0" fontId="31" fillId="17" borderId="0" applyNumberFormat="0" applyBorder="0" applyAlignment="0" applyProtection="0"/>
    <xf numFmtId="0" fontId="31" fillId="21" borderId="0" applyNumberFormat="0" applyBorder="0" applyAlignment="0" applyProtection="0"/>
    <xf numFmtId="0" fontId="31" fillId="25" borderId="0" applyNumberFormat="0" applyBorder="0" applyAlignment="0" applyProtection="0"/>
    <xf numFmtId="0" fontId="31" fillId="29" borderId="0" applyNumberFormat="0" applyBorder="0" applyAlignment="0" applyProtection="0"/>
    <xf numFmtId="0" fontId="32" fillId="3" borderId="0" applyNumberFormat="0" applyBorder="0" applyAlignment="0" applyProtection="0"/>
    <xf numFmtId="0" fontId="33" fillId="6" borderId="4" applyNumberFormat="0" applyAlignment="0" applyProtection="0"/>
    <xf numFmtId="0" fontId="34" fillId="7" borderId="7" applyNumberFormat="0" applyAlignment="0" applyProtection="0"/>
    <xf numFmtId="166" fontId="17" fillId="0" borderId="0" applyFont="0" applyFill="0" applyBorder="0" applyAlignment="0" applyProtection="0"/>
    <xf numFmtId="166" fontId="17" fillId="0" borderId="0" applyFont="0" applyFill="0" applyBorder="0" applyAlignment="0" applyProtection="0"/>
    <xf numFmtId="167" fontId="17" fillId="0" borderId="0" applyFont="0" applyFill="0" applyBorder="0" applyAlignment="0" applyProtection="0"/>
    <xf numFmtId="165" fontId="17" fillId="0" borderId="0" applyFont="0" applyFill="0" applyBorder="0" applyAlignment="0" applyProtection="0"/>
    <xf numFmtId="0" fontId="35" fillId="0" borderId="0" applyNumberFormat="0" applyFill="0" applyBorder="0" applyAlignment="0" applyProtection="0"/>
    <xf numFmtId="0" fontId="36" fillId="2" borderId="0" applyNumberFormat="0" applyBorder="0" applyAlignment="0" applyProtection="0"/>
    <xf numFmtId="0" fontId="37" fillId="0" borderId="1" applyNumberFormat="0" applyFill="0" applyAlignment="0" applyProtection="0"/>
    <xf numFmtId="0" fontId="38" fillId="0" borderId="2" applyNumberFormat="0" applyFill="0" applyAlignment="0" applyProtection="0"/>
    <xf numFmtId="0" fontId="39" fillId="0" borderId="3" applyNumberFormat="0" applyFill="0" applyAlignment="0" applyProtection="0"/>
    <xf numFmtId="0" fontId="39" fillId="0" borderId="0" applyNumberFormat="0" applyFill="0" applyBorder="0" applyAlignment="0" applyProtection="0"/>
    <xf numFmtId="0" fontId="40" fillId="0" borderId="0" applyNumberFormat="0" applyFill="0" applyBorder="0" applyAlignment="0" applyProtection="0">
      <alignment vertical="top"/>
      <protection locked="0"/>
    </xf>
    <xf numFmtId="0" fontId="41" fillId="5" borderId="4" applyNumberFormat="0" applyAlignment="0" applyProtection="0"/>
    <xf numFmtId="0" fontId="42" fillId="0" borderId="6" applyNumberFormat="0" applyFill="0" applyAlignment="0" applyProtection="0"/>
    <xf numFmtId="0" fontId="43" fillId="4" borderId="0" applyNumberFormat="0" applyBorder="0" applyAlignment="0" applyProtection="0"/>
    <xf numFmtId="0" fontId="17" fillId="0" borderId="0"/>
    <xf numFmtId="0" fontId="17" fillId="0" borderId="0"/>
    <xf numFmtId="0" fontId="17" fillId="0" borderId="0"/>
    <xf numFmtId="0" fontId="17" fillId="0" borderId="0"/>
    <xf numFmtId="0" fontId="15" fillId="8" borderId="8" applyNumberFormat="0" applyFont="0" applyAlignment="0" applyProtection="0"/>
    <xf numFmtId="0" fontId="44" fillId="6" borderId="5" applyNumberFormat="0" applyAlignment="0" applyProtection="0"/>
    <xf numFmtId="0" fontId="16" fillId="0" borderId="0" applyNumberFormat="0" applyFill="0" applyBorder="0" applyAlignment="0" applyProtection="0"/>
    <xf numFmtId="0" fontId="45" fillId="0" borderId="9" applyNumberFormat="0" applyFill="0" applyAlignment="0" applyProtection="0"/>
    <xf numFmtId="0" fontId="46" fillId="0" borderId="0" applyNumberFormat="0" applyFill="0" applyBorder="0" applyAlignment="0" applyProtection="0"/>
    <xf numFmtId="0" fontId="13" fillId="0" borderId="0"/>
    <xf numFmtId="0" fontId="15" fillId="0" borderId="0"/>
    <xf numFmtId="9" fontId="17" fillId="0" borderId="0" applyFont="0" applyFill="0" applyBorder="0" applyAlignment="0" applyProtection="0"/>
    <xf numFmtId="166" fontId="13" fillId="0" borderId="0" applyFont="0" applyFill="0" applyBorder="0" applyAlignment="0" applyProtection="0"/>
    <xf numFmtId="0" fontId="13" fillId="0" borderId="0"/>
    <xf numFmtId="0" fontId="12" fillId="0" borderId="0"/>
    <xf numFmtId="0" fontId="11" fillId="0" borderId="0"/>
    <xf numFmtId="0" fontId="10" fillId="0" borderId="0"/>
    <xf numFmtId="0" fontId="9" fillId="0" borderId="0"/>
    <xf numFmtId="0" fontId="8" fillId="0" borderId="0"/>
    <xf numFmtId="166" fontId="8" fillId="0" borderId="0" applyFont="0" applyFill="0" applyBorder="0" applyAlignment="0" applyProtection="0"/>
    <xf numFmtId="0" fontId="7" fillId="0" borderId="0"/>
    <xf numFmtId="166" fontId="22" fillId="0" borderId="0" applyFont="0" applyFill="0" applyBorder="0" applyAlignment="0" applyProtection="0"/>
    <xf numFmtId="166" fontId="15" fillId="0" borderId="0" applyFont="0" applyFill="0" applyBorder="0" applyAlignment="0" applyProtection="0"/>
    <xf numFmtId="0" fontId="6" fillId="0" borderId="0"/>
    <xf numFmtId="0" fontId="18" fillId="0" borderId="0"/>
    <xf numFmtId="0" fontId="5" fillId="0" borderId="0"/>
    <xf numFmtId="0" fontId="4" fillId="0" borderId="0"/>
    <xf numFmtId="0" fontId="3" fillId="0" borderId="0"/>
    <xf numFmtId="0" fontId="2" fillId="0" borderId="0"/>
    <xf numFmtId="0" fontId="1" fillId="0" borderId="0"/>
    <xf numFmtId="0" fontId="1" fillId="0" borderId="0"/>
    <xf numFmtId="0" fontId="1" fillId="0" borderId="0"/>
    <xf numFmtId="166" fontId="1" fillId="0" borderId="0" applyFont="0" applyFill="0" applyBorder="0" applyAlignment="0" applyProtection="0"/>
    <xf numFmtId="164" fontId="15" fillId="0" borderId="0" applyFont="0" applyFill="0" applyBorder="0" applyAlignment="0" applyProtection="0"/>
    <xf numFmtId="0" fontId="50" fillId="0" borderId="0"/>
    <xf numFmtId="166" fontId="50" fillId="0" borderId="0" applyFont="0" applyFill="0" applyBorder="0" applyAlignment="0" applyProtection="0"/>
    <xf numFmtId="167"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70" fontId="50"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43" fontId="51" fillId="0" borderId="0" applyFont="0" applyFill="0" applyBorder="0" applyAlignment="0" applyProtection="0"/>
    <xf numFmtId="167" fontId="17" fillId="0" borderId="0" applyFont="0" applyFill="0" applyBorder="0" applyAlignment="0" applyProtection="0"/>
    <xf numFmtId="171" fontId="17" fillId="0" borderId="0" applyFont="0" applyFill="0" applyBorder="0" applyAlignment="0" applyProtection="0"/>
    <xf numFmtId="0" fontId="49" fillId="0" borderId="0" applyNumberFormat="0" applyFill="0" applyBorder="0" applyAlignment="0" applyProtection="0"/>
    <xf numFmtId="0" fontId="52" fillId="4" borderId="0" applyNumberFormat="0" applyBorder="0" applyAlignment="0" applyProtection="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15"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3"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0" fontId="51" fillId="0" borderId="0"/>
    <xf numFmtId="9" fontId="50" fillId="0" borderId="0" applyFont="0" applyFill="0" applyBorder="0" applyAlignment="0" applyProtection="0"/>
    <xf numFmtId="9" fontId="51" fillId="0" borderId="0" applyFont="0" applyFill="0" applyBorder="0" applyAlignment="0" applyProtection="0"/>
    <xf numFmtId="9" fontId="15"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51" fillId="0" borderId="0" applyFont="0" applyFill="0" applyBorder="0" applyAlignment="0" applyProtection="0"/>
    <xf numFmtId="9" fontId="17" fillId="0" borderId="0" applyFont="0" applyFill="0" applyBorder="0" applyAlignment="0" applyProtection="0"/>
    <xf numFmtId="0" fontId="54" fillId="0" borderId="0"/>
    <xf numFmtId="164" fontId="15" fillId="0" borderId="0" applyFont="0" applyFill="0" applyBorder="0" applyAlignment="0" applyProtection="0"/>
  </cellStyleXfs>
  <cellXfs count="46">
    <xf numFmtId="0" fontId="0" fillId="0" borderId="0" xfId="0"/>
    <xf numFmtId="0" fontId="17" fillId="0" borderId="0" xfId="1"/>
    <xf numFmtId="0" fontId="17" fillId="35" borderId="0" xfId="1" applyFill="1"/>
    <xf numFmtId="0" fontId="20" fillId="35" borderId="0" xfId="1" applyFont="1" applyFill="1"/>
    <xf numFmtId="0" fontId="20" fillId="33" borderId="0" xfId="1" applyFont="1" applyFill="1"/>
    <xf numFmtId="0" fontId="17" fillId="33" borderId="0" xfId="1" applyFill="1"/>
    <xf numFmtId="0" fontId="17" fillId="0" borderId="0" xfId="1" applyFill="1"/>
    <xf numFmtId="0" fontId="20" fillId="0" borderId="0" xfId="1" applyFont="1" applyFill="1"/>
    <xf numFmtId="0" fontId="17" fillId="35" borderId="0" xfId="1" applyFill="1" applyBorder="1"/>
    <xf numFmtId="0" fontId="17" fillId="0" borderId="0" xfId="1" applyBorder="1"/>
    <xf numFmtId="10" fontId="17" fillId="34" borderId="0" xfId="5" applyNumberFormat="1" applyFont="1" applyFill="1" applyBorder="1" applyAlignment="1">
      <alignment horizontal="center"/>
    </xf>
    <xf numFmtId="1" fontId="27" fillId="38" borderId="14" xfId="1" applyNumberFormat="1" applyFont="1" applyFill="1" applyBorder="1" applyAlignment="1">
      <alignment horizontal="center"/>
    </xf>
    <xf numFmtId="3" fontId="26" fillId="38" borderId="14" xfId="28" applyNumberFormat="1" applyFont="1" applyFill="1" applyBorder="1" applyAlignment="1">
      <alignment horizontal="center"/>
    </xf>
    <xf numFmtId="10" fontId="27" fillId="38" borderId="14" xfId="5" applyNumberFormat="1" applyFont="1" applyFill="1" applyBorder="1" applyAlignment="1">
      <alignment horizontal="center"/>
    </xf>
    <xf numFmtId="0" fontId="20" fillId="0" borderId="0" xfId="1" applyFont="1" applyFill="1" applyBorder="1"/>
    <xf numFmtId="0" fontId="21" fillId="33" borderId="0" xfId="4" applyFont="1" applyFill="1" applyAlignment="1">
      <alignment vertical="center"/>
    </xf>
    <xf numFmtId="0" fontId="27" fillId="33" borderId="0" xfId="6" applyFont="1" applyFill="1" applyAlignment="1">
      <alignment vertical="center"/>
    </xf>
    <xf numFmtId="1" fontId="17" fillId="34" borderId="0" xfId="1" applyNumberFormat="1" applyFont="1" applyFill="1" applyBorder="1" applyAlignment="1">
      <alignment horizontal="center"/>
    </xf>
    <xf numFmtId="2" fontId="17" fillId="34" borderId="0" xfId="1" applyNumberFormat="1" applyFont="1" applyFill="1" applyBorder="1" applyAlignment="1">
      <alignment horizontal="center"/>
    </xf>
    <xf numFmtId="0" fontId="30" fillId="0" borderId="0" xfId="101" applyFont="1" applyFill="1" applyAlignment="1">
      <alignment wrapText="1"/>
    </xf>
    <xf numFmtId="0" fontId="17" fillId="35" borderId="0" xfId="1" applyFont="1" applyFill="1"/>
    <xf numFmtId="0" fontId="47" fillId="35" borderId="0" xfId="103" applyFont="1" applyFill="1" applyAlignment="1"/>
    <xf numFmtId="0" fontId="17" fillId="0" borderId="0" xfId="103" applyFont="1" applyAlignment="1">
      <alignment wrapText="1"/>
    </xf>
    <xf numFmtId="0" fontId="20" fillId="33" borderId="0" xfId="1" applyFont="1" applyFill="1" applyBorder="1"/>
    <xf numFmtId="14" fontId="17" fillId="35" borderId="15" xfId="1" applyNumberFormat="1" applyFill="1" applyBorder="1" applyAlignment="1">
      <alignment horizontal="center"/>
    </xf>
    <xf numFmtId="3" fontId="22" fillId="35" borderId="15" xfId="28" applyNumberFormat="1" applyFont="1" applyFill="1" applyBorder="1" applyAlignment="1">
      <alignment horizontal="center"/>
    </xf>
    <xf numFmtId="4" fontId="17" fillId="35" borderId="15" xfId="28" applyNumberFormat="1" applyFont="1" applyFill="1" applyBorder="1" applyAlignment="1">
      <alignment horizontal="center"/>
    </xf>
    <xf numFmtId="10" fontId="17" fillId="35" borderId="15" xfId="5" applyNumberFormat="1" applyFont="1" applyFill="1" applyBorder="1" applyAlignment="1">
      <alignment horizontal="center"/>
    </xf>
    <xf numFmtId="10" fontId="17" fillId="35" borderId="15" xfId="1" applyNumberFormat="1" applyFill="1" applyBorder="1" applyAlignment="1">
      <alignment horizontal="center"/>
    </xf>
    <xf numFmtId="10" fontId="17" fillId="35" borderId="0" xfId="5" applyNumberFormat="1" applyFont="1" applyFill="1" applyBorder="1" applyAlignment="1">
      <alignment horizontal="center"/>
    </xf>
    <xf numFmtId="14" fontId="17" fillId="35" borderId="0" xfId="1" applyNumberFormat="1" applyFont="1" applyFill="1" applyBorder="1" applyAlignment="1">
      <alignment horizontal="center"/>
    </xf>
    <xf numFmtId="168" fontId="22" fillId="35" borderId="0" xfId="1" applyNumberFormat="1" applyFont="1" applyFill="1" applyBorder="1" applyAlignment="1">
      <alignment horizontal="center"/>
    </xf>
    <xf numFmtId="169" fontId="17" fillId="35" borderId="0" xfId="1" applyNumberFormat="1" applyFont="1" applyFill="1" applyBorder="1" applyAlignment="1">
      <alignment horizontal="center"/>
    </xf>
    <xf numFmtId="0" fontId="17" fillId="33" borderId="0" xfId="1" applyFont="1" applyFill="1"/>
    <xf numFmtId="0" fontId="17" fillId="0" borderId="0" xfId="1" applyFont="1"/>
    <xf numFmtId="0" fontId="26" fillId="34" borderId="16" xfId="0" applyFont="1" applyFill="1" applyBorder="1" applyAlignment="1">
      <alignment horizontal="center" vertical="center" wrapText="1"/>
    </xf>
    <xf numFmtId="4" fontId="27" fillId="35" borderId="16" xfId="101" applyNumberFormat="1" applyFont="1" applyFill="1" applyBorder="1" applyAlignment="1">
      <alignment horizontal="center" vertical="center" wrapText="1"/>
    </xf>
    <xf numFmtId="173" fontId="17" fillId="35" borderId="15" xfId="28" applyNumberFormat="1" applyFont="1" applyFill="1" applyBorder="1" applyAlignment="1">
      <alignment horizontal="center"/>
    </xf>
    <xf numFmtId="172" fontId="27" fillId="38" borderId="14" xfId="5" applyNumberFormat="1" applyFont="1" applyFill="1" applyBorder="1" applyAlignment="1">
      <alignment horizontal="center"/>
    </xf>
    <xf numFmtId="173" fontId="26" fillId="38" borderId="14" xfId="28" applyNumberFormat="1" applyFont="1" applyFill="1" applyBorder="1" applyAlignment="1">
      <alignment horizontal="center"/>
    </xf>
    <xf numFmtId="4" fontId="26" fillId="38" borderId="14" xfId="28" applyNumberFormat="1" applyFont="1" applyFill="1" applyBorder="1" applyAlignment="1">
      <alignment horizontal="center"/>
    </xf>
    <xf numFmtId="174" fontId="17" fillId="34" borderId="0" xfId="1" applyNumberFormat="1" applyFont="1" applyFill="1" applyBorder="1" applyAlignment="1">
      <alignment horizontal="center"/>
    </xf>
    <xf numFmtId="22" fontId="17" fillId="35" borderId="0" xfId="1" applyNumberFormat="1" applyFill="1"/>
    <xf numFmtId="3" fontId="22" fillId="35" borderId="15" xfId="28" quotePrefix="1" applyNumberFormat="1" applyFont="1" applyFill="1" applyBorder="1" applyAlignment="1">
      <alignment horizontal="center"/>
    </xf>
    <xf numFmtId="0" fontId="48" fillId="0" borderId="0" xfId="103" applyFont="1" applyAlignment="1">
      <alignment horizontal="left" vertical="center" wrapText="1"/>
    </xf>
    <xf numFmtId="14" fontId="24" fillId="0" borderId="0" xfId="101" applyNumberFormat="1" applyFont="1" applyFill="1" applyAlignment="1">
      <alignment horizontal="left" vertical="center" wrapText="1"/>
    </xf>
  </cellXfs>
  <cellStyles count="337">
    <cellStyle name="_Heading" xfId="4" xr:uid="{00000000-0005-0000-0000-000000000000}"/>
    <cellStyle name="_SubHeading" xfId="6" xr:uid="{00000000-0005-0000-0000-000001000000}"/>
    <cellStyle name="_Table" xfId="7" xr:uid="{00000000-0005-0000-0000-000002000000}"/>
    <cellStyle name="20% - Accent1 2" xfId="31" xr:uid="{00000000-0005-0000-0000-000003000000}"/>
    <cellStyle name="20% - Accent2 2" xfId="32" xr:uid="{00000000-0005-0000-0000-000004000000}"/>
    <cellStyle name="20% - Accent3 2" xfId="33" xr:uid="{00000000-0005-0000-0000-000005000000}"/>
    <cellStyle name="20% - Accent4 2" xfId="34" xr:uid="{00000000-0005-0000-0000-000006000000}"/>
    <cellStyle name="20% - Accent5 2" xfId="35" xr:uid="{00000000-0005-0000-0000-000007000000}"/>
    <cellStyle name="20% - Accent6 2" xfId="36" xr:uid="{00000000-0005-0000-0000-000008000000}"/>
    <cellStyle name="40% - Accent1 2" xfId="37" xr:uid="{00000000-0005-0000-0000-000009000000}"/>
    <cellStyle name="40% - Accent2 2" xfId="38" xr:uid="{00000000-0005-0000-0000-00000A000000}"/>
    <cellStyle name="40% - Accent3 2" xfId="39" xr:uid="{00000000-0005-0000-0000-00000B000000}"/>
    <cellStyle name="40% - Accent4 2" xfId="40" xr:uid="{00000000-0005-0000-0000-00000C000000}"/>
    <cellStyle name="40% - Accent5 2" xfId="41" xr:uid="{00000000-0005-0000-0000-00000D000000}"/>
    <cellStyle name="40% - Accent6 2" xfId="42" xr:uid="{00000000-0005-0000-0000-00000E000000}"/>
    <cellStyle name="60% - Accent1 2" xfId="43" xr:uid="{00000000-0005-0000-0000-00000F000000}"/>
    <cellStyle name="60% - Accent2 2" xfId="44" xr:uid="{00000000-0005-0000-0000-000010000000}"/>
    <cellStyle name="60% - Accent3 2" xfId="45" xr:uid="{00000000-0005-0000-0000-000011000000}"/>
    <cellStyle name="60% - Accent4 2" xfId="46" xr:uid="{00000000-0005-0000-0000-000012000000}"/>
    <cellStyle name="60% - Accent5 2" xfId="47" xr:uid="{00000000-0005-0000-0000-000013000000}"/>
    <cellStyle name="60% - Accent6 2" xfId="48" xr:uid="{00000000-0005-0000-0000-000014000000}"/>
    <cellStyle name="Accent1 2" xfId="49" xr:uid="{00000000-0005-0000-0000-000015000000}"/>
    <cellStyle name="Accent2 2" xfId="50" xr:uid="{00000000-0005-0000-0000-000016000000}"/>
    <cellStyle name="Accent3 2" xfId="51" xr:uid="{00000000-0005-0000-0000-000017000000}"/>
    <cellStyle name="Accent4 2" xfId="52" xr:uid="{00000000-0005-0000-0000-000018000000}"/>
    <cellStyle name="Accent5 2" xfId="53" xr:uid="{00000000-0005-0000-0000-000019000000}"/>
    <cellStyle name="Accent6 2" xfId="54" xr:uid="{00000000-0005-0000-0000-00001A000000}"/>
    <cellStyle name="Bad 2" xfId="55" xr:uid="{00000000-0005-0000-0000-00001B000000}"/>
    <cellStyle name="blp_column_header" xfId="9" xr:uid="{00000000-0005-0000-0000-00001C000000}"/>
    <cellStyle name="Calculation 2" xfId="56" xr:uid="{00000000-0005-0000-0000-00001D000000}"/>
    <cellStyle name="Check Cell 2" xfId="57" xr:uid="{00000000-0005-0000-0000-00001E000000}"/>
    <cellStyle name="Comma 2" xfId="8" xr:uid="{00000000-0005-0000-0000-00001F000000}"/>
    <cellStyle name="Comma 2 10" xfId="109" xr:uid="{00000000-0005-0000-0000-000020000000}"/>
    <cellStyle name="Comma 2 10 2" xfId="110" xr:uid="{00000000-0005-0000-0000-000021000000}"/>
    <cellStyle name="Comma 2 11" xfId="111" xr:uid="{00000000-0005-0000-0000-000022000000}"/>
    <cellStyle name="Comma 2 11 2" xfId="112" xr:uid="{00000000-0005-0000-0000-000023000000}"/>
    <cellStyle name="Comma 2 12" xfId="113" xr:uid="{00000000-0005-0000-0000-000024000000}"/>
    <cellStyle name="Comma 2 12 2" xfId="114" xr:uid="{00000000-0005-0000-0000-000025000000}"/>
    <cellStyle name="Comma 2 13" xfId="115" xr:uid="{00000000-0005-0000-0000-000026000000}"/>
    <cellStyle name="Comma 2 13 2" xfId="116" xr:uid="{00000000-0005-0000-0000-000027000000}"/>
    <cellStyle name="Comma 2 14" xfId="117" xr:uid="{00000000-0005-0000-0000-000028000000}"/>
    <cellStyle name="Comma 2 14 2" xfId="118" xr:uid="{00000000-0005-0000-0000-000029000000}"/>
    <cellStyle name="Comma 2 15" xfId="119" xr:uid="{00000000-0005-0000-0000-00002A000000}"/>
    <cellStyle name="Comma 2 15 2" xfId="120" xr:uid="{00000000-0005-0000-0000-00002B000000}"/>
    <cellStyle name="Comma 2 16" xfId="121" xr:uid="{00000000-0005-0000-0000-00002C000000}"/>
    <cellStyle name="Comma 2 16 2" xfId="122" xr:uid="{00000000-0005-0000-0000-00002D000000}"/>
    <cellStyle name="Comma 2 17" xfId="123" xr:uid="{00000000-0005-0000-0000-00002E000000}"/>
    <cellStyle name="Comma 2 17 2" xfId="124" xr:uid="{00000000-0005-0000-0000-00002F000000}"/>
    <cellStyle name="Comma 2 18" xfId="125" xr:uid="{00000000-0005-0000-0000-000030000000}"/>
    <cellStyle name="Comma 2 18 2" xfId="126" xr:uid="{00000000-0005-0000-0000-000031000000}"/>
    <cellStyle name="Comma 2 19" xfId="127" xr:uid="{00000000-0005-0000-0000-000032000000}"/>
    <cellStyle name="Comma 2 19 2" xfId="128" xr:uid="{00000000-0005-0000-0000-000033000000}"/>
    <cellStyle name="Comma 2 2" xfId="58" xr:uid="{00000000-0005-0000-0000-000034000000}"/>
    <cellStyle name="Comma 2 2 2" xfId="130" xr:uid="{00000000-0005-0000-0000-000035000000}"/>
    <cellStyle name="Comma 2 2 3" xfId="131" xr:uid="{00000000-0005-0000-0000-000036000000}"/>
    <cellStyle name="Comma 2 2 4" xfId="129" xr:uid="{00000000-0005-0000-0000-000037000000}"/>
    <cellStyle name="Comma 2 20" xfId="132" xr:uid="{00000000-0005-0000-0000-000038000000}"/>
    <cellStyle name="Comma 2 20 2" xfId="133" xr:uid="{00000000-0005-0000-0000-000039000000}"/>
    <cellStyle name="Comma 2 21" xfId="134" xr:uid="{00000000-0005-0000-0000-00003A000000}"/>
    <cellStyle name="Comma 2 21 2" xfId="135" xr:uid="{00000000-0005-0000-0000-00003B000000}"/>
    <cellStyle name="Comma 2 22" xfId="136" xr:uid="{00000000-0005-0000-0000-00003C000000}"/>
    <cellStyle name="Comma 2 22 2" xfId="137" xr:uid="{00000000-0005-0000-0000-00003D000000}"/>
    <cellStyle name="Comma 2 23" xfId="138" xr:uid="{00000000-0005-0000-0000-00003E000000}"/>
    <cellStyle name="Comma 2 23 2" xfId="139" xr:uid="{00000000-0005-0000-0000-00003F000000}"/>
    <cellStyle name="Comma 2 24" xfId="140" xr:uid="{00000000-0005-0000-0000-000040000000}"/>
    <cellStyle name="Comma 2 24 2" xfId="141" xr:uid="{00000000-0005-0000-0000-000041000000}"/>
    <cellStyle name="Comma 2 25" xfId="142" xr:uid="{00000000-0005-0000-0000-000042000000}"/>
    <cellStyle name="Comma 2 25 2" xfId="143" xr:uid="{00000000-0005-0000-0000-000043000000}"/>
    <cellStyle name="Comma 2 26" xfId="144" xr:uid="{00000000-0005-0000-0000-000044000000}"/>
    <cellStyle name="Comma 2 27" xfId="145" xr:uid="{00000000-0005-0000-0000-000045000000}"/>
    <cellStyle name="Comma 2 28" xfId="107" xr:uid="{00000000-0005-0000-0000-000046000000}"/>
    <cellStyle name="Comma 2 3" xfId="93" xr:uid="{00000000-0005-0000-0000-000047000000}"/>
    <cellStyle name="Comma 2 3 2" xfId="147" xr:uid="{00000000-0005-0000-0000-000048000000}"/>
    <cellStyle name="Comma 2 3 3" xfId="148" xr:uid="{00000000-0005-0000-0000-000049000000}"/>
    <cellStyle name="Comma 2 3 4" xfId="146" xr:uid="{00000000-0005-0000-0000-00004A000000}"/>
    <cellStyle name="Comma 2 4" xfId="149" xr:uid="{00000000-0005-0000-0000-00004B000000}"/>
    <cellStyle name="Comma 2 4 2" xfId="150" xr:uid="{00000000-0005-0000-0000-00004C000000}"/>
    <cellStyle name="Comma 2 5" xfId="151" xr:uid="{00000000-0005-0000-0000-00004D000000}"/>
    <cellStyle name="Comma 2 5 2" xfId="152" xr:uid="{00000000-0005-0000-0000-00004E000000}"/>
    <cellStyle name="Comma 2 6" xfId="153" xr:uid="{00000000-0005-0000-0000-00004F000000}"/>
    <cellStyle name="Comma 2 6 2" xfId="154" xr:uid="{00000000-0005-0000-0000-000050000000}"/>
    <cellStyle name="Comma 2 7" xfId="155" xr:uid="{00000000-0005-0000-0000-000051000000}"/>
    <cellStyle name="Comma 2 7 2" xfId="156" xr:uid="{00000000-0005-0000-0000-000052000000}"/>
    <cellStyle name="Comma 2 8" xfId="157" xr:uid="{00000000-0005-0000-0000-000053000000}"/>
    <cellStyle name="Comma 2 8 2" xfId="158" xr:uid="{00000000-0005-0000-0000-000054000000}"/>
    <cellStyle name="Comma 2 9" xfId="159" xr:uid="{00000000-0005-0000-0000-000055000000}"/>
    <cellStyle name="Comma 2 9 2" xfId="160" xr:uid="{00000000-0005-0000-0000-000056000000}"/>
    <cellStyle name="Comma 3" xfId="28" xr:uid="{00000000-0005-0000-0000-000057000000}"/>
    <cellStyle name="Comma 4" xfId="59" xr:uid="{00000000-0005-0000-0000-000058000000}"/>
    <cellStyle name="Comma 4 2" xfId="336" xr:uid="{00000000-0005-0000-0000-000059000000}"/>
    <cellStyle name="Comma 5" xfId="29" xr:uid="{00000000-0005-0000-0000-00005A000000}"/>
    <cellStyle name="Comma 5 2" xfId="84" xr:uid="{00000000-0005-0000-0000-00005B000000}"/>
    <cellStyle name="Comma 5 2 2" xfId="91" xr:uid="{00000000-0005-0000-0000-00005C000000}"/>
    <cellStyle name="Comma 5 2 3" xfId="104" xr:uid="{00000000-0005-0000-0000-00005D000000}"/>
    <cellStyle name="Comma 6" xfId="94" xr:uid="{00000000-0005-0000-0000-00005E000000}"/>
    <cellStyle name="Comma 7" xfId="105" xr:uid="{00000000-0005-0000-0000-00005F000000}"/>
    <cellStyle name="Commerzbank First Column" xfId="10" xr:uid="{00000000-0005-0000-0000-000060000000}"/>
    <cellStyle name="Commerzbank Table" xfId="11" xr:uid="{00000000-0005-0000-0000-000061000000}"/>
    <cellStyle name="Commerzbank Table First Row" xfId="12" xr:uid="{00000000-0005-0000-0000-000062000000}"/>
    <cellStyle name="Commerzbank Table Last Row" xfId="13" xr:uid="{00000000-0005-0000-0000-000063000000}"/>
    <cellStyle name="Currency 2" xfId="60" xr:uid="{00000000-0005-0000-0000-000064000000}"/>
    <cellStyle name="Currency 2 2" xfId="161" xr:uid="{00000000-0005-0000-0000-000065000000}"/>
    <cellStyle name="Currency 2 3" xfId="108" xr:uid="{00000000-0005-0000-0000-000066000000}"/>
    <cellStyle name="Currency 3" xfId="162" xr:uid="{00000000-0005-0000-0000-000067000000}"/>
    <cellStyle name="Euro" xfId="61" xr:uid="{00000000-0005-0000-0000-000068000000}"/>
    <cellStyle name="Explanatory Text 2" xfId="62" xr:uid="{00000000-0005-0000-0000-000069000000}"/>
    <cellStyle name="Good 2" xfId="63" xr:uid="{00000000-0005-0000-0000-00006A000000}"/>
    <cellStyle name="Heading 1 2" xfId="64" xr:uid="{00000000-0005-0000-0000-00006B000000}"/>
    <cellStyle name="Heading 2 2" xfId="65" xr:uid="{00000000-0005-0000-0000-00006C000000}"/>
    <cellStyle name="Heading 3 2" xfId="66" xr:uid="{00000000-0005-0000-0000-00006D000000}"/>
    <cellStyle name="Heading 4 2" xfId="67" xr:uid="{00000000-0005-0000-0000-00006E000000}"/>
    <cellStyle name="Hyperlink 2" xfId="68" xr:uid="{00000000-0005-0000-0000-00006F000000}"/>
    <cellStyle name="Hyperlink 2 2" xfId="163" xr:uid="{00000000-0005-0000-0000-000070000000}"/>
    <cellStyle name="Input 2" xfId="69" xr:uid="{00000000-0005-0000-0000-000071000000}"/>
    <cellStyle name="Linked Cell 2" xfId="70" xr:uid="{00000000-0005-0000-0000-000072000000}"/>
    <cellStyle name="Neutral 2" xfId="71" xr:uid="{00000000-0005-0000-0000-000073000000}"/>
    <cellStyle name="Neutral 2 2" xfId="164" xr:uid="{00000000-0005-0000-0000-000074000000}"/>
    <cellStyle name="Normal 10" xfId="14" xr:uid="{00000000-0005-0000-0000-000076000000}"/>
    <cellStyle name="Normal 10 2" xfId="165" xr:uid="{00000000-0005-0000-0000-000077000000}"/>
    <cellStyle name="Normal 11" xfId="15" xr:uid="{00000000-0005-0000-0000-000078000000}"/>
    <cellStyle name="Normal 11 2" xfId="166" xr:uid="{00000000-0005-0000-0000-000079000000}"/>
    <cellStyle name="Normal 12" xfId="16" xr:uid="{00000000-0005-0000-0000-00007A000000}"/>
    <cellStyle name="Normal 12 2" xfId="167" xr:uid="{00000000-0005-0000-0000-00007B000000}"/>
    <cellStyle name="Normal 13" xfId="17" xr:uid="{00000000-0005-0000-0000-00007C000000}"/>
    <cellStyle name="Normal 13 2" xfId="168" xr:uid="{00000000-0005-0000-0000-00007D000000}"/>
    <cellStyle name="Normal 14" xfId="18" xr:uid="{00000000-0005-0000-0000-00007E000000}"/>
    <cellStyle name="Normal 15" xfId="19" xr:uid="{00000000-0005-0000-0000-00007F000000}"/>
    <cellStyle name="Normal 15 2" xfId="335" xr:uid="{00000000-0005-0000-0000-000080000000}"/>
    <cellStyle name="Normal 16" xfId="20" xr:uid="{00000000-0005-0000-0000-000081000000}"/>
    <cellStyle name="Normal 17" xfId="21" xr:uid="{00000000-0005-0000-0000-000082000000}"/>
    <cellStyle name="Normal 18" xfId="72" xr:uid="{00000000-0005-0000-0000-000083000000}"/>
    <cellStyle name="Normal 18 2" xfId="73" xr:uid="{00000000-0005-0000-0000-000084000000}"/>
    <cellStyle name="Normal 19" xfId="30" xr:uid="{00000000-0005-0000-0000-000085000000}"/>
    <cellStyle name="Normal 2" xfId="2" xr:uid="{00000000-0005-0000-0000-000086000000}"/>
    <cellStyle name="Normal 2 10" xfId="169" xr:uid="{00000000-0005-0000-0000-000087000000}"/>
    <cellStyle name="Normal 2 10 2" xfId="170" xr:uid="{00000000-0005-0000-0000-000088000000}"/>
    <cellStyle name="Normal 2 11" xfId="171" xr:uid="{00000000-0005-0000-0000-000089000000}"/>
    <cellStyle name="Normal 2 11 2" xfId="172" xr:uid="{00000000-0005-0000-0000-00008A000000}"/>
    <cellStyle name="Normal 2 12" xfId="173" xr:uid="{00000000-0005-0000-0000-00008B000000}"/>
    <cellStyle name="Normal 2 12 2" xfId="174" xr:uid="{00000000-0005-0000-0000-00008C000000}"/>
    <cellStyle name="Normal 2 13" xfId="175" xr:uid="{00000000-0005-0000-0000-00008D000000}"/>
    <cellStyle name="Normal 2 13 2" xfId="176" xr:uid="{00000000-0005-0000-0000-00008E000000}"/>
    <cellStyle name="Normal 2 14" xfId="177" xr:uid="{00000000-0005-0000-0000-00008F000000}"/>
    <cellStyle name="Normal 2 14 2" xfId="178" xr:uid="{00000000-0005-0000-0000-000090000000}"/>
    <cellStyle name="Normal 2 15" xfId="179" xr:uid="{00000000-0005-0000-0000-000091000000}"/>
    <cellStyle name="Normal 2 15 2" xfId="180" xr:uid="{00000000-0005-0000-0000-000092000000}"/>
    <cellStyle name="Normal 2 16" xfId="181" xr:uid="{00000000-0005-0000-0000-000093000000}"/>
    <cellStyle name="Normal 2 16 2" xfId="182" xr:uid="{00000000-0005-0000-0000-000094000000}"/>
    <cellStyle name="Normal 2 17" xfId="183" xr:uid="{00000000-0005-0000-0000-000095000000}"/>
    <cellStyle name="Normal 2 17 2" xfId="184" xr:uid="{00000000-0005-0000-0000-000096000000}"/>
    <cellStyle name="Normal 2 18" xfId="185" xr:uid="{00000000-0005-0000-0000-000097000000}"/>
    <cellStyle name="Normal 2 18 2" xfId="186" xr:uid="{00000000-0005-0000-0000-000098000000}"/>
    <cellStyle name="Normal 2 19" xfId="187" xr:uid="{00000000-0005-0000-0000-000099000000}"/>
    <cellStyle name="Normal 2 19 2" xfId="188" xr:uid="{00000000-0005-0000-0000-00009A000000}"/>
    <cellStyle name="Normal 2 2" xfId="1" xr:uid="{00000000-0005-0000-0000-00009B000000}"/>
    <cellStyle name="Normal 2 2 2" xfId="82" xr:uid="{00000000-0005-0000-0000-00009C000000}"/>
    <cellStyle name="Normal 2 2 2 2" xfId="190" xr:uid="{00000000-0005-0000-0000-00009D000000}"/>
    <cellStyle name="Normal 2 2 3" xfId="189" xr:uid="{00000000-0005-0000-0000-00009E000000}"/>
    <cellStyle name="Normal 2 20" xfId="191" xr:uid="{00000000-0005-0000-0000-00009F000000}"/>
    <cellStyle name="Normal 2 20 2" xfId="192" xr:uid="{00000000-0005-0000-0000-0000A0000000}"/>
    <cellStyle name="Normal 2 21" xfId="193" xr:uid="{00000000-0005-0000-0000-0000A1000000}"/>
    <cellStyle name="Normal 2 21 2" xfId="194" xr:uid="{00000000-0005-0000-0000-0000A2000000}"/>
    <cellStyle name="Normal 2 22" xfId="195" xr:uid="{00000000-0005-0000-0000-0000A3000000}"/>
    <cellStyle name="Normal 2 22 2" xfId="196" xr:uid="{00000000-0005-0000-0000-0000A4000000}"/>
    <cellStyle name="Normal 2 23" xfId="197" xr:uid="{00000000-0005-0000-0000-0000A5000000}"/>
    <cellStyle name="Normal 2 23 2" xfId="198" xr:uid="{00000000-0005-0000-0000-0000A6000000}"/>
    <cellStyle name="Normal 2 24" xfId="199" xr:uid="{00000000-0005-0000-0000-0000A7000000}"/>
    <cellStyle name="Normal 2 24 2" xfId="200" xr:uid="{00000000-0005-0000-0000-0000A8000000}"/>
    <cellStyle name="Normal 2 25" xfId="201" xr:uid="{00000000-0005-0000-0000-0000A9000000}"/>
    <cellStyle name="Normal 2 25 2" xfId="202" xr:uid="{00000000-0005-0000-0000-0000AA000000}"/>
    <cellStyle name="Normal 2 26" xfId="203" xr:uid="{00000000-0005-0000-0000-0000AB000000}"/>
    <cellStyle name="Normal 2 27" xfId="204" xr:uid="{00000000-0005-0000-0000-0000AC000000}"/>
    <cellStyle name="Normal 2 28" xfId="106" xr:uid="{00000000-0005-0000-0000-0000AD000000}"/>
    <cellStyle name="Normal 2 3" xfId="205" xr:uid="{00000000-0005-0000-0000-0000AE000000}"/>
    <cellStyle name="Normal 2 3 2" xfId="206" xr:uid="{00000000-0005-0000-0000-0000AF000000}"/>
    <cellStyle name="Normal 2 4" xfId="207" xr:uid="{00000000-0005-0000-0000-0000B0000000}"/>
    <cellStyle name="Normal 2 4 2" xfId="208" xr:uid="{00000000-0005-0000-0000-0000B1000000}"/>
    <cellStyle name="Normal 2 5" xfId="209" xr:uid="{00000000-0005-0000-0000-0000B2000000}"/>
    <cellStyle name="Normal 2 5 2" xfId="210" xr:uid="{00000000-0005-0000-0000-0000B3000000}"/>
    <cellStyle name="Normal 2 6" xfId="211" xr:uid="{00000000-0005-0000-0000-0000B4000000}"/>
    <cellStyle name="Normal 2 6 2" xfId="212" xr:uid="{00000000-0005-0000-0000-0000B5000000}"/>
    <cellStyle name="Normal 2 7" xfId="213" xr:uid="{00000000-0005-0000-0000-0000B6000000}"/>
    <cellStyle name="Normal 2 7 2" xfId="214" xr:uid="{00000000-0005-0000-0000-0000B7000000}"/>
    <cellStyle name="Normal 2 8" xfId="215" xr:uid="{00000000-0005-0000-0000-0000B8000000}"/>
    <cellStyle name="Normal 2 8 2" xfId="216" xr:uid="{00000000-0005-0000-0000-0000B9000000}"/>
    <cellStyle name="Normal 2 9" xfId="217" xr:uid="{00000000-0005-0000-0000-0000BA000000}"/>
    <cellStyle name="Normal 2 9 2" xfId="218" xr:uid="{00000000-0005-0000-0000-0000BB000000}"/>
    <cellStyle name="Normal 20" xfId="74" xr:uid="{00000000-0005-0000-0000-0000BC000000}"/>
    <cellStyle name="Normal 20 2" xfId="96" xr:uid="{00000000-0005-0000-0000-0000BD000000}"/>
    <cellStyle name="Normal 21" xfId="81" xr:uid="{00000000-0005-0000-0000-0000BE000000}"/>
    <cellStyle name="Normal 21 2" xfId="87" xr:uid="{00000000-0005-0000-0000-0000BF000000}"/>
    <cellStyle name="Normal 21 3" xfId="88" xr:uid="{00000000-0005-0000-0000-0000C0000000}"/>
    <cellStyle name="Normal 21 4" xfId="89" xr:uid="{00000000-0005-0000-0000-0000C1000000}"/>
    <cellStyle name="Normal 21 5" xfId="90" xr:uid="{00000000-0005-0000-0000-0000C2000000}"/>
    <cellStyle name="Normal 21 6" xfId="97" xr:uid="{00000000-0005-0000-0000-0000C3000000}"/>
    <cellStyle name="Normal 21 6 2" xfId="98" xr:uid="{00000000-0005-0000-0000-0000C4000000}"/>
    <cellStyle name="Normal 21 6 3" xfId="99" xr:uid="{00000000-0005-0000-0000-0000C5000000}"/>
    <cellStyle name="Normal 21 6 4" xfId="101" xr:uid="{00000000-0005-0000-0000-0000C6000000}"/>
    <cellStyle name="Normal 21 6 5" xfId="102" xr:uid="{00000000-0005-0000-0000-0000C7000000}"/>
    <cellStyle name="Normal 21 7" xfId="103" xr:uid="{00000000-0005-0000-0000-0000C8000000}"/>
    <cellStyle name="Normal 22" xfId="95" xr:uid="{00000000-0005-0000-0000-0000C9000000}"/>
    <cellStyle name="Normal 3" xfId="3" xr:uid="{00000000-0005-0000-0000-0000CA000000}"/>
    <cellStyle name="Normal 3 10" xfId="220" xr:uid="{00000000-0005-0000-0000-0000CB000000}"/>
    <cellStyle name="Normal 3 10 2" xfId="221" xr:uid="{00000000-0005-0000-0000-0000CC000000}"/>
    <cellStyle name="Normal 3 11" xfId="222" xr:uid="{00000000-0005-0000-0000-0000CD000000}"/>
    <cellStyle name="Normal 3 11 2" xfId="223" xr:uid="{00000000-0005-0000-0000-0000CE000000}"/>
    <cellStyle name="Normal 3 12" xfId="224" xr:uid="{00000000-0005-0000-0000-0000CF000000}"/>
    <cellStyle name="Normal 3 12 2" xfId="225" xr:uid="{00000000-0005-0000-0000-0000D0000000}"/>
    <cellStyle name="Normal 3 13" xfId="226" xr:uid="{00000000-0005-0000-0000-0000D1000000}"/>
    <cellStyle name="Normal 3 13 2" xfId="227" xr:uid="{00000000-0005-0000-0000-0000D2000000}"/>
    <cellStyle name="Normal 3 14" xfId="228" xr:uid="{00000000-0005-0000-0000-0000D3000000}"/>
    <cellStyle name="Normal 3 14 2" xfId="229" xr:uid="{00000000-0005-0000-0000-0000D4000000}"/>
    <cellStyle name="Normal 3 15" xfId="230" xr:uid="{00000000-0005-0000-0000-0000D5000000}"/>
    <cellStyle name="Normal 3 15 2" xfId="231" xr:uid="{00000000-0005-0000-0000-0000D6000000}"/>
    <cellStyle name="Normal 3 16" xfId="232" xr:uid="{00000000-0005-0000-0000-0000D7000000}"/>
    <cellStyle name="Normal 3 16 2" xfId="233" xr:uid="{00000000-0005-0000-0000-0000D8000000}"/>
    <cellStyle name="Normal 3 17" xfId="234" xr:uid="{00000000-0005-0000-0000-0000D9000000}"/>
    <cellStyle name="Normal 3 17 2" xfId="235" xr:uid="{00000000-0005-0000-0000-0000DA000000}"/>
    <cellStyle name="Normal 3 18" xfId="236" xr:uid="{00000000-0005-0000-0000-0000DB000000}"/>
    <cellStyle name="Normal 3 18 2" xfId="237" xr:uid="{00000000-0005-0000-0000-0000DC000000}"/>
    <cellStyle name="Normal 3 19" xfId="238" xr:uid="{00000000-0005-0000-0000-0000DD000000}"/>
    <cellStyle name="Normal 3 19 2" xfId="239" xr:uid="{00000000-0005-0000-0000-0000DE000000}"/>
    <cellStyle name="Normal 3 2" xfId="75" xr:uid="{00000000-0005-0000-0000-0000DF000000}"/>
    <cellStyle name="Normal 3 2 2" xfId="241" xr:uid="{00000000-0005-0000-0000-0000E0000000}"/>
    <cellStyle name="Normal 3 2 3" xfId="240" xr:uid="{00000000-0005-0000-0000-0000E1000000}"/>
    <cellStyle name="Normal 3 20" xfId="242" xr:uid="{00000000-0005-0000-0000-0000E2000000}"/>
    <cellStyle name="Normal 3 20 2" xfId="243" xr:uid="{00000000-0005-0000-0000-0000E3000000}"/>
    <cellStyle name="Normal 3 21" xfId="244" xr:uid="{00000000-0005-0000-0000-0000E4000000}"/>
    <cellStyle name="Normal 3 21 2" xfId="245" xr:uid="{00000000-0005-0000-0000-0000E5000000}"/>
    <cellStyle name="Normal 3 22" xfId="246" xr:uid="{00000000-0005-0000-0000-0000E6000000}"/>
    <cellStyle name="Normal 3 22 2" xfId="247" xr:uid="{00000000-0005-0000-0000-0000E7000000}"/>
    <cellStyle name="Normal 3 23" xfId="248" xr:uid="{00000000-0005-0000-0000-0000E8000000}"/>
    <cellStyle name="Normal 3 23 2" xfId="249" xr:uid="{00000000-0005-0000-0000-0000E9000000}"/>
    <cellStyle name="Normal 3 24" xfId="250" xr:uid="{00000000-0005-0000-0000-0000EA000000}"/>
    <cellStyle name="Normal 3 24 2" xfId="251" xr:uid="{00000000-0005-0000-0000-0000EB000000}"/>
    <cellStyle name="Normal 3 25" xfId="252" xr:uid="{00000000-0005-0000-0000-0000EC000000}"/>
    <cellStyle name="Normal 3 25 2" xfId="253" xr:uid="{00000000-0005-0000-0000-0000ED000000}"/>
    <cellStyle name="Normal 3 26" xfId="254" xr:uid="{00000000-0005-0000-0000-0000EE000000}"/>
    <cellStyle name="Normal 3 27" xfId="255" xr:uid="{00000000-0005-0000-0000-0000EF000000}"/>
    <cellStyle name="Normal 3 28" xfId="219" xr:uid="{00000000-0005-0000-0000-0000F0000000}"/>
    <cellStyle name="Normal 3 3" xfId="85" xr:uid="{00000000-0005-0000-0000-0000F1000000}"/>
    <cellStyle name="Normal 3 3 2" xfId="257" xr:uid="{00000000-0005-0000-0000-0000F2000000}"/>
    <cellStyle name="Normal 3 3 3" xfId="256" xr:uid="{00000000-0005-0000-0000-0000F3000000}"/>
    <cellStyle name="Normal 3 4" xfId="86" xr:uid="{00000000-0005-0000-0000-0000F4000000}"/>
    <cellStyle name="Normal 3 4 2" xfId="92" xr:uid="{00000000-0005-0000-0000-0000F5000000}"/>
    <cellStyle name="Normal 3 4 2 2" xfId="100" xr:uid="{00000000-0005-0000-0000-0000F6000000}"/>
    <cellStyle name="Normal 3 4 2 3" xfId="259" xr:uid="{00000000-0005-0000-0000-0000F7000000}"/>
    <cellStyle name="Normal 3 4 3" xfId="258" xr:uid="{00000000-0005-0000-0000-0000F8000000}"/>
    <cellStyle name="Normal 3 5" xfId="260" xr:uid="{00000000-0005-0000-0000-0000F9000000}"/>
    <cellStyle name="Normal 3 5 2" xfId="261" xr:uid="{00000000-0005-0000-0000-0000FA000000}"/>
    <cellStyle name="Normal 3 6" xfId="262" xr:uid="{00000000-0005-0000-0000-0000FB000000}"/>
    <cellStyle name="Normal 3 6 2" xfId="263" xr:uid="{00000000-0005-0000-0000-0000FC000000}"/>
    <cellStyle name="Normal 3 7" xfId="264" xr:uid="{00000000-0005-0000-0000-0000FD000000}"/>
    <cellStyle name="Normal 3 7 2" xfId="265" xr:uid="{00000000-0005-0000-0000-0000FE000000}"/>
    <cellStyle name="Normal 3 8" xfId="266" xr:uid="{00000000-0005-0000-0000-0000FF000000}"/>
    <cellStyle name="Normal 3 8 2" xfId="267" xr:uid="{00000000-0005-0000-0000-000000010000}"/>
    <cellStyle name="Normal 3 9" xfId="268" xr:uid="{00000000-0005-0000-0000-000001010000}"/>
    <cellStyle name="Normal 3 9 2" xfId="269" xr:uid="{00000000-0005-0000-0000-000002010000}"/>
    <cellStyle name="Normal 4" xfId="22" xr:uid="{00000000-0005-0000-0000-000003010000}"/>
    <cellStyle name="Normal 4 10" xfId="271" xr:uid="{00000000-0005-0000-0000-000004010000}"/>
    <cellStyle name="Normal 4 10 2" xfId="272" xr:uid="{00000000-0005-0000-0000-000005010000}"/>
    <cellStyle name="Normal 4 11" xfId="273" xr:uid="{00000000-0005-0000-0000-000006010000}"/>
    <cellStyle name="Normal 4 11 2" xfId="274" xr:uid="{00000000-0005-0000-0000-000007010000}"/>
    <cellStyle name="Normal 4 12" xfId="275" xr:uid="{00000000-0005-0000-0000-000008010000}"/>
    <cellStyle name="Normal 4 12 2" xfId="276" xr:uid="{00000000-0005-0000-0000-000009010000}"/>
    <cellStyle name="Normal 4 13" xfId="277" xr:uid="{00000000-0005-0000-0000-00000A010000}"/>
    <cellStyle name="Normal 4 13 2" xfId="278" xr:uid="{00000000-0005-0000-0000-00000B010000}"/>
    <cellStyle name="Normal 4 14" xfId="279" xr:uid="{00000000-0005-0000-0000-00000C010000}"/>
    <cellStyle name="Normal 4 14 2" xfId="280" xr:uid="{00000000-0005-0000-0000-00000D010000}"/>
    <cellStyle name="Normal 4 15" xfId="281" xr:uid="{00000000-0005-0000-0000-00000E010000}"/>
    <cellStyle name="Normal 4 15 2" xfId="282" xr:uid="{00000000-0005-0000-0000-00000F010000}"/>
    <cellStyle name="Normal 4 16" xfId="283" xr:uid="{00000000-0005-0000-0000-000010010000}"/>
    <cellStyle name="Normal 4 16 2" xfId="284" xr:uid="{00000000-0005-0000-0000-000011010000}"/>
    <cellStyle name="Normal 4 17" xfId="285" xr:uid="{00000000-0005-0000-0000-000012010000}"/>
    <cellStyle name="Normal 4 17 2" xfId="286" xr:uid="{00000000-0005-0000-0000-000013010000}"/>
    <cellStyle name="Normal 4 18" xfId="287" xr:uid="{00000000-0005-0000-0000-000014010000}"/>
    <cellStyle name="Normal 4 18 2" xfId="288" xr:uid="{00000000-0005-0000-0000-000015010000}"/>
    <cellStyle name="Normal 4 19" xfId="289" xr:uid="{00000000-0005-0000-0000-000016010000}"/>
    <cellStyle name="Normal 4 19 2" xfId="290" xr:uid="{00000000-0005-0000-0000-000017010000}"/>
    <cellStyle name="Normal 4 2" xfId="291" xr:uid="{00000000-0005-0000-0000-000018010000}"/>
    <cellStyle name="Normal 4 2 2" xfId="292" xr:uid="{00000000-0005-0000-0000-000019010000}"/>
    <cellStyle name="Normal 4 20" xfId="293" xr:uid="{00000000-0005-0000-0000-00001A010000}"/>
    <cellStyle name="Normal 4 20 2" xfId="294" xr:uid="{00000000-0005-0000-0000-00001B010000}"/>
    <cellStyle name="Normal 4 21" xfId="295" xr:uid="{00000000-0005-0000-0000-00001C010000}"/>
    <cellStyle name="Normal 4 21 2" xfId="296" xr:uid="{00000000-0005-0000-0000-00001D010000}"/>
    <cellStyle name="Normal 4 22" xfId="297" xr:uid="{00000000-0005-0000-0000-00001E010000}"/>
    <cellStyle name="Normal 4 22 2" xfId="298" xr:uid="{00000000-0005-0000-0000-00001F010000}"/>
    <cellStyle name="Normal 4 23" xfId="299" xr:uid="{00000000-0005-0000-0000-000020010000}"/>
    <cellStyle name="Normal 4 23 2" xfId="300" xr:uid="{00000000-0005-0000-0000-000021010000}"/>
    <cellStyle name="Normal 4 24" xfId="301" xr:uid="{00000000-0005-0000-0000-000022010000}"/>
    <cellStyle name="Normal 4 24 2" xfId="302" xr:uid="{00000000-0005-0000-0000-000023010000}"/>
    <cellStyle name="Normal 4 25" xfId="303" xr:uid="{00000000-0005-0000-0000-000024010000}"/>
    <cellStyle name="Normal 4 25 2" xfId="304" xr:uid="{00000000-0005-0000-0000-000025010000}"/>
    <cellStyle name="Normal 4 26" xfId="305" xr:uid="{00000000-0005-0000-0000-000026010000}"/>
    <cellStyle name="Normal 4 27" xfId="306" xr:uid="{00000000-0005-0000-0000-000027010000}"/>
    <cellStyle name="Normal 4 28" xfId="270" xr:uid="{00000000-0005-0000-0000-000028010000}"/>
    <cellStyle name="Normal 4 3" xfId="307" xr:uid="{00000000-0005-0000-0000-000029010000}"/>
    <cellStyle name="Normal 4 3 2" xfId="308" xr:uid="{00000000-0005-0000-0000-00002A010000}"/>
    <cellStyle name="Normal 4 4" xfId="309" xr:uid="{00000000-0005-0000-0000-00002B010000}"/>
    <cellStyle name="Normal 4 4 2" xfId="310" xr:uid="{00000000-0005-0000-0000-00002C010000}"/>
    <cellStyle name="Normal 4 5" xfId="311" xr:uid="{00000000-0005-0000-0000-00002D010000}"/>
    <cellStyle name="Normal 4 5 2" xfId="312" xr:uid="{00000000-0005-0000-0000-00002E010000}"/>
    <cellStyle name="Normal 4 6" xfId="313" xr:uid="{00000000-0005-0000-0000-00002F010000}"/>
    <cellStyle name="Normal 4 6 2" xfId="314" xr:uid="{00000000-0005-0000-0000-000030010000}"/>
    <cellStyle name="Normal 4 7" xfId="315" xr:uid="{00000000-0005-0000-0000-000031010000}"/>
    <cellStyle name="Normal 4 7 2" xfId="316" xr:uid="{00000000-0005-0000-0000-000032010000}"/>
    <cellStyle name="Normal 4 8" xfId="317" xr:uid="{00000000-0005-0000-0000-000033010000}"/>
    <cellStyle name="Normal 4 8 2" xfId="318" xr:uid="{00000000-0005-0000-0000-000034010000}"/>
    <cellStyle name="Normal 4 9" xfId="319" xr:uid="{00000000-0005-0000-0000-000035010000}"/>
    <cellStyle name="Normal 4 9 2" xfId="320" xr:uid="{00000000-0005-0000-0000-000036010000}"/>
    <cellStyle name="Normal 5" xfId="23" xr:uid="{00000000-0005-0000-0000-000037010000}"/>
    <cellStyle name="Normal 5 2" xfId="322" xr:uid="{00000000-0005-0000-0000-000038010000}"/>
    <cellStyle name="Normal 5 3" xfId="321" xr:uid="{00000000-0005-0000-0000-000039010000}"/>
    <cellStyle name="Normal 6" xfId="24" xr:uid="{00000000-0005-0000-0000-00003A010000}"/>
    <cellStyle name="Normal 6 2" xfId="324" xr:uid="{00000000-0005-0000-0000-00003B010000}"/>
    <cellStyle name="Normal 6 3" xfId="323" xr:uid="{00000000-0005-0000-0000-00003C010000}"/>
    <cellStyle name="Normal 7" xfId="25" xr:uid="{00000000-0005-0000-0000-00003D010000}"/>
    <cellStyle name="Normal 7 2" xfId="326" xr:uid="{00000000-0005-0000-0000-00003E010000}"/>
    <cellStyle name="Normal 7 3" xfId="325" xr:uid="{00000000-0005-0000-0000-00003F010000}"/>
    <cellStyle name="Normal 8" xfId="26" xr:uid="{00000000-0005-0000-0000-000040010000}"/>
    <cellStyle name="Normal 9" xfId="27" xr:uid="{00000000-0005-0000-0000-000041010000}"/>
    <cellStyle name="Normal 9 2" xfId="327" xr:uid="{00000000-0005-0000-0000-000042010000}"/>
    <cellStyle name="Note 2" xfId="76" xr:uid="{00000000-0005-0000-0000-000043010000}"/>
    <cellStyle name="Output 2" xfId="77" xr:uid="{00000000-0005-0000-0000-000044010000}"/>
    <cellStyle name="Percent 2" xfId="5" xr:uid="{00000000-0005-0000-0000-000045010000}"/>
    <cellStyle name="Percent 2 2" xfId="83" xr:uid="{00000000-0005-0000-0000-000046010000}"/>
    <cellStyle name="Percent 2 2 2" xfId="329" xr:uid="{00000000-0005-0000-0000-000047010000}"/>
    <cellStyle name="Percent 2 3" xfId="328" xr:uid="{00000000-0005-0000-0000-000048010000}"/>
    <cellStyle name="Percent 3" xfId="330" xr:uid="{00000000-0005-0000-0000-000049010000}"/>
    <cellStyle name="Percent 3 2" xfId="331" xr:uid="{00000000-0005-0000-0000-00004A010000}"/>
    <cellStyle name="Percent 4" xfId="332" xr:uid="{00000000-0005-0000-0000-00004B010000}"/>
    <cellStyle name="Percent 5" xfId="333" xr:uid="{00000000-0005-0000-0000-00004C010000}"/>
    <cellStyle name="Percent 6" xfId="334" xr:uid="{00000000-0005-0000-0000-00004D010000}"/>
    <cellStyle name="Standard" xfId="0" builtinId="0"/>
    <cellStyle name="Title 2" xfId="78" xr:uid="{00000000-0005-0000-0000-00004E010000}"/>
    <cellStyle name="Total 2" xfId="79" xr:uid="{00000000-0005-0000-0000-00004F010000}"/>
    <cellStyle name="Warning Text 2" xfId="80" xr:uid="{00000000-0005-0000-0000-000050010000}"/>
  </cellStyles>
  <dxfs count="19">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
      <border>
        <top style="thin">
          <color theme="0" tint="-0.499984740745262"/>
        </top>
        <bottom style="thin">
          <color theme="0" tint="-0.499984740745262"/>
        </bottom>
        <vertical/>
        <horizontal/>
      </border>
    </dxf>
  </dxfs>
  <tableStyles count="0" defaultTableStyle="TableStyleMedium2" defaultPivotStyle="PivotStyleMedium9"/>
  <colors>
    <mruColors>
      <color rgb="FF000099"/>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5" Type="http://schemas.openxmlformats.org/officeDocument/2006/relationships/worksheet" Target="worksheets/sheet5.xml"/><Relationship Id="rId10"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sharedStrings" Target="sharedStrings.xml"/></Relationships>
</file>

<file path=xl/theme/theme1.xml><?xml version="1.0" encoding="utf-8"?>
<a:theme xmlns:a="http://schemas.openxmlformats.org/drawingml/2006/main" name="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Tabelle1">
    <pageSetUpPr fitToPage="1"/>
  </sheetPr>
  <dimension ref="A1:DT394"/>
  <sheetViews>
    <sheetView showGridLines="0" workbookViewId="0">
      <selection activeCell="D12" sqref="D12"/>
    </sheetView>
  </sheetViews>
  <sheetFormatPr baseColWidth="10" defaultColWidth="9.1796875" defaultRowHeight="12.5"/>
  <cols>
    <col min="1" max="1" width="4" style="20" bestFit="1" customWidth="1"/>
    <col min="2" max="2" width="20.7265625" style="34" customWidth="1"/>
    <col min="3" max="3" width="19.26953125" style="34" customWidth="1"/>
    <col min="4" max="4" width="23.81640625" style="34" customWidth="1"/>
    <col min="5" max="5" width="19.7265625" style="20" customWidth="1"/>
    <col min="6" max="6" width="18.453125" style="20" customWidth="1"/>
    <col min="7" max="7" width="19.453125" style="20" customWidth="1"/>
    <col min="8" max="8" width="15.7265625" style="2" customWidth="1"/>
    <col min="9" max="9" width="20" style="2" customWidth="1"/>
    <col min="10" max="12" width="9.1796875" style="2" customWidth="1"/>
    <col min="13" max="13" width="17" style="2" customWidth="1"/>
    <col min="14" max="124" width="9.1796875" style="2" customWidth="1"/>
    <col min="125" max="248" width="9.1796875" style="1"/>
    <col min="249" max="249" width="4" style="1" bestFit="1" customWidth="1"/>
    <col min="250" max="250" width="26.54296875" style="1" customWidth="1"/>
    <col min="251" max="251" width="14.1796875" style="1" customWidth="1"/>
    <col min="252" max="252" width="14.54296875" style="1" customWidth="1"/>
    <col min="253" max="253" width="22" style="1" customWidth="1"/>
    <col min="254" max="254" width="16.54296875" style="1" bestFit="1" customWidth="1"/>
    <col min="255" max="255" width="13.54296875" style="1" customWidth="1"/>
    <col min="256" max="256" width="20.1796875" style="1" customWidth="1"/>
    <col min="257" max="274" width="9.1796875" style="1" customWidth="1"/>
    <col min="275" max="275" width="30.7265625" style="1" bestFit="1" customWidth="1"/>
    <col min="276" max="276" width="10.453125" style="1" customWidth="1"/>
    <col min="277" max="277" width="15.81640625" style="1" bestFit="1" customWidth="1"/>
    <col min="278" max="278" width="18.81640625" style="1" customWidth="1"/>
    <col min="279" max="279" width="26.453125" style="1" bestFit="1" customWidth="1"/>
    <col min="280" max="280" width="22.1796875" style="1" bestFit="1" customWidth="1"/>
    <col min="281" max="380" width="9.1796875" style="1" customWidth="1"/>
    <col min="381" max="504" width="9.1796875" style="1"/>
    <col min="505" max="505" width="4" style="1" bestFit="1" customWidth="1"/>
    <col min="506" max="506" width="26.54296875" style="1" customWidth="1"/>
    <col min="507" max="507" width="14.1796875" style="1" customWidth="1"/>
    <col min="508" max="508" width="14.54296875" style="1" customWidth="1"/>
    <col min="509" max="509" width="22" style="1" customWidth="1"/>
    <col min="510" max="510" width="16.54296875" style="1" bestFit="1" customWidth="1"/>
    <col min="511" max="511" width="13.54296875" style="1" customWidth="1"/>
    <col min="512" max="512" width="20.1796875" style="1" customWidth="1"/>
    <col min="513" max="530" width="9.1796875" style="1" customWidth="1"/>
    <col min="531" max="531" width="30.7265625" style="1" bestFit="1" customWidth="1"/>
    <col min="532" max="532" width="10.453125" style="1" customWidth="1"/>
    <col min="533" max="533" width="15.81640625" style="1" bestFit="1" customWidth="1"/>
    <col min="534" max="534" width="18.81640625" style="1" customWidth="1"/>
    <col min="535" max="535" width="26.453125" style="1" bestFit="1" customWidth="1"/>
    <col min="536" max="536" width="22.1796875" style="1" bestFit="1" customWidth="1"/>
    <col min="537" max="636" width="9.1796875" style="1" customWidth="1"/>
    <col min="637" max="760" width="9.1796875" style="1"/>
    <col min="761" max="761" width="4" style="1" bestFit="1" customWidth="1"/>
    <col min="762" max="762" width="26.54296875" style="1" customWidth="1"/>
    <col min="763" max="763" width="14.1796875" style="1" customWidth="1"/>
    <col min="764" max="764" width="14.54296875" style="1" customWidth="1"/>
    <col min="765" max="765" width="22" style="1" customWidth="1"/>
    <col min="766" max="766" width="16.54296875" style="1" bestFit="1" customWidth="1"/>
    <col min="767" max="767" width="13.54296875" style="1" customWidth="1"/>
    <col min="768" max="768" width="20.1796875" style="1" customWidth="1"/>
    <col min="769" max="786" width="9.1796875" style="1" customWidth="1"/>
    <col min="787" max="787" width="30.7265625" style="1" bestFit="1" customWidth="1"/>
    <col min="788" max="788" width="10.453125" style="1" customWidth="1"/>
    <col min="789" max="789" width="15.81640625" style="1" bestFit="1" customWidth="1"/>
    <col min="790" max="790" width="18.81640625" style="1" customWidth="1"/>
    <col min="791" max="791" width="26.453125" style="1" bestFit="1" customWidth="1"/>
    <col min="792" max="792" width="22.1796875" style="1" bestFit="1" customWidth="1"/>
    <col min="793" max="892" width="9.1796875" style="1" customWidth="1"/>
    <col min="893" max="1016" width="9.1796875" style="1"/>
    <col min="1017" max="1017" width="4" style="1" bestFit="1" customWidth="1"/>
    <col min="1018" max="1018" width="26.54296875" style="1" customWidth="1"/>
    <col min="1019" max="1019" width="14.1796875" style="1" customWidth="1"/>
    <col min="1020" max="1020" width="14.54296875" style="1" customWidth="1"/>
    <col min="1021" max="1021" width="22" style="1" customWidth="1"/>
    <col min="1022" max="1022" width="16.54296875" style="1" bestFit="1" customWidth="1"/>
    <col min="1023" max="1023" width="13.54296875" style="1" customWidth="1"/>
    <col min="1024" max="1024" width="20.1796875" style="1" customWidth="1"/>
    <col min="1025" max="1042" width="9.1796875" style="1" customWidth="1"/>
    <col min="1043" max="1043" width="30.7265625" style="1" bestFit="1" customWidth="1"/>
    <col min="1044" max="1044" width="10.453125" style="1" customWidth="1"/>
    <col min="1045" max="1045" width="15.81640625" style="1" bestFit="1" customWidth="1"/>
    <col min="1046" max="1046" width="18.81640625" style="1" customWidth="1"/>
    <col min="1047" max="1047" width="26.453125" style="1" bestFit="1" customWidth="1"/>
    <col min="1048" max="1048" width="22.1796875" style="1" bestFit="1" customWidth="1"/>
    <col min="1049" max="1148" width="9.1796875" style="1" customWidth="1"/>
    <col min="1149" max="1272" width="9.1796875" style="1"/>
    <col min="1273" max="1273" width="4" style="1" bestFit="1" customWidth="1"/>
    <col min="1274" max="1274" width="26.54296875" style="1" customWidth="1"/>
    <col min="1275" max="1275" width="14.1796875" style="1" customWidth="1"/>
    <col min="1276" max="1276" width="14.54296875" style="1" customWidth="1"/>
    <col min="1277" max="1277" width="22" style="1" customWidth="1"/>
    <col min="1278" max="1278" width="16.54296875" style="1" bestFit="1" customWidth="1"/>
    <col min="1279" max="1279" width="13.54296875" style="1" customWidth="1"/>
    <col min="1280" max="1280" width="20.1796875" style="1" customWidth="1"/>
    <col min="1281" max="1298" width="9.1796875" style="1" customWidth="1"/>
    <col min="1299" max="1299" width="30.7265625" style="1" bestFit="1" customWidth="1"/>
    <col min="1300" max="1300" width="10.453125" style="1" customWidth="1"/>
    <col min="1301" max="1301" width="15.81640625" style="1" bestFit="1" customWidth="1"/>
    <col min="1302" max="1302" width="18.81640625" style="1" customWidth="1"/>
    <col min="1303" max="1303" width="26.453125" style="1" bestFit="1" customWidth="1"/>
    <col min="1304" max="1304" width="22.1796875" style="1" bestFit="1" customWidth="1"/>
    <col min="1305" max="1404" width="9.1796875" style="1" customWidth="1"/>
    <col min="1405" max="1528" width="9.1796875" style="1"/>
    <col min="1529" max="1529" width="4" style="1" bestFit="1" customWidth="1"/>
    <col min="1530" max="1530" width="26.54296875" style="1" customWidth="1"/>
    <col min="1531" max="1531" width="14.1796875" style="1" customWidth="1"/>
    <col min="1532" max="1532" width="14.54296875" style="1" customWidth="1"/>
    <col min="1533" max="1533" width="22" style="1" customWidth="1"/>
    <col min="1534" max="1534" width="16.54296875" style="1" bestFit="1" customWidth="1"/>
    <col min="1535" max="1535" width="13.54296875" style="1" customWidth="1"/>
    <col min="1536" max="1536" width="20.1796875" style="1" customWidth="1"/>
    <col min="1537" max="1554" width="9.1796875" style="1" customWidth="1"/>
    <col min="1555" max="1555" width="30.7265625" style="1" bestFit="1" customWidth="1"/>
    <col min="1556" max="1556" width="10.453125" style="1" customWidth="1"/>
    <col min="1557" max="1557" width="15.81640625" style="1" bestFit="1" customWidth="1"/>
    <col min="1558" max="1558" width="18.81640625" style="1" customWidth="1"/>
    <col min="1559" max="1559" width="26.453125" style="1" bestFit="1" customWidth="1"/>
    <col min="1560" max="1560" width="22.1796875" style="1" bestFit="1" customWidth="1"/>
    <col min="1561" max="1660" width="9.1796875" style="1" customWidth="1"/>
    <col min="1661" max="1784" width="9.1796875" style="1"/>
    <col min="1785" max="1785" width="4" style="1" bestFit="1" customWidth="1"/>
    <col min="1786" max="1786" width="26.54296875" style="1" customWidth="1"/>
    <col min="1787" max="1787" width="14.1796875" style="1" customWidth="1"/>
    <col min="1788" max="1788" width="14.54296875" style="1" customWidth="1"/>
    <col min="1789" max="1789" width="22" style="1" customWidth="1"/>
    <col min="1790" max="1790" width="16.54296875" style="1" bestFit="1" customWidth="1"/>
    <col min="1791" max="1791" width="13.54296875" style="1" customWidth="1"/>
    <col min="1792" max="1792" width="20.1796875" style="1" customWidth="1"/>
    <col min="1793" max="1810" width="9.1796875" style="1" customWidth="1"/>
    <col min="1811" max="1811" width="30.7265625" style="1" bestFit="1" customWidth="1"/>
    <col min="1812" max="1812" width="10.453125" style="1" customWidth="1"/>
    <col min="1813" max="1813" width="15.81640625" style="1" bestFit="1" customWidth="1"/>
    <col min="1814" max="1814" width="18.81640625" style="1" customWidth="1"/>
    <col min="1815" max="1815" width="26.453125" style="1" bestFit="1" customWidth="1"/>
    <col min="1816" max="1816" width="22.1796875" style="1" bestFit="1" customWidth="1"/>
    <col min="1817" max="1916" width="9.1796875" style="1" customWidth="1"/>
    <col min="1917" max="2040" width="9.1796875" style="1"/>
    <col min="2041" max="2041" width="4" style="1" bestFit="1" customWidth="1"/>
    <col min="2042" max="2042" width="26.54296875" style="1" customWidth="1"/>
    <col min="2043" max="2043" width="14.1796875" style="1" customWidth="1"/>
    <col min="2044" max="2044" width="14.54296875" style="1" customWidth="1"/>
    <col min="2045" max="2045" width="22" style="1" customWidth="1"/>
    <col min="2046" max="2046" width="16.54296875" style="1" bestFit="1" customWidth="1"/>
    <col min="2047" max="2047" width="13.54296875" style="1" customWidth="1"/>
    <col min="2048" max="2048" width="20.1796875" style="1" customWidth="1"/>
    <col min="2049" max="2066" width="9.1796875" style="1" customWidth="1"/>
    <col min="2067" max="2067" width="30.7265625" style="1" bestFit="1" customWidth="1"/>
    <col min="2068" max="2068" width="10.453125" style="1" customWidth="1"/>
    <col min="2069" max="2069" width="15.81640625" style="1" bestFit="1" customWidth="1"/>
    <col min="2070" max="2070" width="18.81640625" style="1" customWidth="1"/>
    <col min="2071" max="2071" width="26.453125" style="1" bestFit="1" customWidth="1"/>
    <col min="2072" max="2072" width="22.1796875" style="1" bestFit="1" customWidth="1"/>
    <col min="2073" max="2172" width="9.1796875" style="1" customWidth="1"/>
    <col min="2173" max="2296" width="9.1796875" style="1"/>
    <col min="2297" max="2297" width="4" style="1" bestFit="1" customWidth="1"/>
    <col min="2298" max="2298" width="26.54296875" style="1" customWidth="1"/>
    <col min="2299" max="2299" width="14.1796875" style="1" customWidth="1"/>
    <col min="2300" max="2300" width="14.54296875" style="1" customWidth="1"/>
    <col min="2301" max="2301" width="22" style="1" customWidth="1"/>
    <col min="2302" max="2302" width="16.54296875" style="1" bestFit="1" customWidth="1"/>
    <col min="2303" max="2303" width="13.54296875" style="1" customWidth="1"/>
    <col min="2304" max="2304" width="20.1796875" style="1" customWidth="1"/>
    <col min="2305" max="2322" width="9.1796875" style="1" customWidth="1"/>
    <col min="2323" max="2323" width="30.7265625" style="1" bestFit="1" customWidth="1"/>
    <col min="2324" max="2324" width="10.453125" style="1" customWidth="1"/>
    <col min="2325" max="2325" width="15.81640625" style="1" bestFit="1" customWidth="1"/>
    <col min="2326" max="2326" width="18.81640625" style="1" customWidth="1"/>
    <col min="2327" max="2327" width="26.453125" style="1" bestFit="1" customWidth="1"/>
    <col min="2328" max="2328" width="22.1796875" style="1" bestFit="1" customWidth="1"/>
    <col min="2329" max="2428" width="9.1796875" style="1" customWidth="1"/>
    <col min="2429" max="2552" width="9.1796875" style="1"/>
    <col min="2553" max="2553" width="4" style="1" bestFit="1" customWidth="1"/>
    <col min="2554" max="2554" width="26.54296875" style="1" customWidth="1"/>
    <col min="2555" max="2555" width="14.1796875" style="1" customWidth="1"/>
    <col min="2556" max="2556" width="14.54296875" style="1" customWidth="1"/>
    <col min="2557" max="2557" width="22" style="1" customWidth="1"/>
    <col min="2558" max="2558" width="16.54296875" style="1" bestFit="1" customWidth="1"/>
    <col min="2559" max="2559" width="13.54296875" style="1" customWidth="1"/>
    <col min="2560" max="2560" width="20.1796875" style="1" customWidth="1"/>
    <col min="2561" max="2578" width="9.1796875" style="1" customWidth="1"/>
    <col min="2579" max="2579" width="30.7265625" style="1" bestFit="1" customWidth="1"/>
    <col min="2580" max="2580" width="10.453125" style="1" customWidth="1"/>
    <col min="2581" max="2581" width="15.81640625" style="1" bestFit="1" customWidth="1"/>
    <col min="2582" max="2582" width="18.81640625" style="1" customWidth="1"/>
    <col min="2583" max="2583" width="26.453125" style="1" bestFit="1" customWidth="1"/>
    <col min="2584" max="2584" width="22.1796875" style="1" bestFit="1" customWidth="1"/>
    <col min="2585" max="2684" width="9.1796875" style="1" customWidth="1"/>
    <col min="2685" max="2808" width="9.1796875" style="1"/>
    <col min="2809" max="2809" width="4" style="1" bestFit="1" customWidth="1"/>
    <col min="2810" max="2810" width="26.54296875" style="1" customWidth="1"/>
    <col min="2811" max="2811" width="14.1796875" style="1" customWidth="1"/>
    <col min="2812" max="2812" width="14.54296875" style="1" customWidth="1"/>
    <col min="2813" max="2813" width="22" style="1" customWidth="1"/>
    <col min="2814" max="2814" width="16.54296875" style="1" bestFit="1" customWidth="1"/>
    <col min="2815" max="2815" width="13.54296875" style="1" customWidth="1"/>
    <col min="2816" max="2816" width="20.1796875" style="1" customWidth="1"/>
    <col min="2817" max="2834" width="9.1796875" style="1" customWidth="1"/>
    <col min="2835" max="2835" width="30.7265625" style="1" bestFit="1" customWidth="1"/>
    <col min="2836" max="2836" width="10.453125" style="1" customWidth="1"/>
    <col min="2837" max="2837" width="15.81640625" style="1" bestFit="1" customWidth="1"/>
    <col min="2838" max="2838" width="18.81640625" style="1" customWidth="1"/>
    <col min="2839" max="2839" width="26.453125" style="1" bestFit="1" customWidth="1"/>
    <col min="2840" max="2840" width="22.1796875" style="1" bestFit="1" customWidth="1"/>
    <col min="2841" max="2940" width="9.1796875" style="1" customWidth="1"/>
    <col min="2941" max="3064" width="9.1796875" style="1"/>
    <col min="3065" max="3065" width="4" style="1" bestFit="1" customWidth="1"/>
    <col min="3066" max="3066" width="26.54296875" style="1" customWidth="1"/>
    <col min="3067" max="3067" width="14.1796875" style="1" customWidth="1"/>
    <col min="3068" max="3068" width="14.54296875" style="1" customWidth="1"/>
    <col min="3069" max="3069" width="22" style="1" customWidth="1"/>
    <col min="3070" max="3070" width="16.54296875" style="1" bestFit="1" customWidth="1"/>
    <col min="3071" max="3071" width="13.54296875" style="1" customWidth="1"/>
    <col min="3072" max="3072" width="20.1796875" style="1" customWidth="1"/>
    <col min="3073" max="3090" width="9.1796875" style="1" customWidth="1"/>
    <col min="3091" max="3091" width="30.7265625" style="1" bestFit="1" customWidth="1"/>
    <col min="3092" max="3092" width="10.453125" style="1" customWidth="1"/>
    <col min="3093" max="3093" width="15.81640625" style="1" bestFit="1" customWidth="1"/>
    <col min="3094" max="3094" width="18.81640625" style="1" customWidth="1"/>
    <col min="3095" max="3095" width="26.453125" style="1" bestFit="1" customWidth="1"/>
    <col min="3096" max="3096" width="22.1796875" style="1" bestFit="1" customWidth="1"/>
    <col min="3097" max="3196" width="9.1796875" style="1" customWidth="1"/>
    <col min="3197" max="3320" width="9.1796875" style="1"/>
    <col min="3321" max="3321" width="4" style="1" bestFit="1" customWidth="1"/>
    <col min="3322" max="3322" width="26.54296875" style="1" customWidth="1"/>
    <col min="3323" max="3323" width="14.1796875" style="1" customWidth="1"/>
    <col min="3324" max="3324" width="14.54296875" style="1" customWidth="1"/>
    <col min="3325" max="3325" width="22" style="1" customWidth="1"/>
    <col min="3326" max="3326" width="16.54296875" style="1" bestFit="1" customWidth="1"/>
    <col min="3327" max="3327" width="13.54296875" style="1" customWidth="1"/>
    <col min="3328" max="3328" width="20.1796875" style="1" customWidth="1"/>
    <col min="3329" max="3346" width="9.1796875" style="1" customWidth="1"/>
    <col min="3347" max="3347" width="30.7265625" style="1" bestFit="1" customWidth="1"/>
    <col min="3348" max="3348" width="10.453125" style="1" customWidth="1"/>
    <col min="3349" max="3349" width="15.81640625" style="1" bestFit="1" customWidth="1"/>
    <col min="3350" max="3350" width="18.81640625" style="1" customWidth="1"/>
    <col min="3351" max="3351" width="26.453125" style="1" bestFit="1" customWidth="1"/>
    <col min="3352" max="3352" width="22.1796875" style="1" bestFit="1" customWidth="1"/>
    <col min="3353" max="3452" width="9.1796875" style="1" customWidth="1"/>
    <col min="3453" max="3576" width="9.1796875" style="1"/>
    <col min="3577" max="3577" width="4" style="1" bestFit="1" customWidth="1"/>
    <col min="3578" max="3578" width="26.54296875" style="1" customWidth="1"/>
    <col min="3579" max="3579" width="14.1796875" style="1" customWidth="1"/>
    <col min="3580" max="3580" width="14.54296875" style="1" customWidth="1"/>
    <col min="3581" max="3581" width="22" style="1" customWidth="1"/>
    <col min="3582" max="3582" width="16.54296875" style="1" bestFit="1" customWidth="1"/>
    <col min="3583" max="3583" width="13.54296875" style="1" customWidth="1"/>
    <col min="3584" max="3584" width="20.1796875" style="1" customWidth="1"/>
    <col min="3585" max="3602" width="9.1796875" style="1" customWidth="1"/>
    <col min="3603" max="3603" width="30.7265625" style="1" bestFit="1" customWidth="1"/>
    <col min="3604" max="3604" width="10.453125" style="1" customWidth="1"/>
    <col min="3605" max="3605" width="15.81640625" style="1" bestFit="1" customWidth="1"/>
    <col min="3606" max="3606" width="18.81640625" style="1" customWidth="1"/>
    <col min="3607" max="3607" width="26.453125" style="1" bestFit="1" customWidth="1"/>
    <col min="3608" max="3608" width="22.1796875" style="1" bestFit="1" customWidth="1"/>
    <col min="3609" max="3708" width="9.1796875" style="1" customWidth="1"/>
    <col min="3709" max="3832" width="9.1796875" style="1"/>
    <col min="3833" max="3833" width="4" style="1" bestFit="1" customWidth="1"/>
    <col min="3834" max="3834" width="26.54296875" style="1" customWidth="1"/>
    <col min="3835" max="3835" width="14.1796875" style="1" customWidth="1"/>
    <col min="3836" max="3836" width="14.54296875" style="1" customWidth="1"/>
    <col min="3837" max="3837" width="22" style="1" customWidth="1"/>
    <col min="3838" max="3838" width="16.54296875" style="1" bestFit="1" customWidth="1"/>
    <col min="3839" max="3839" width="13.54296875" style="1" customWidth="1"/>
    <col min="3840" max="3840" width="20.1796875" style="1" customWidth="1"/>
    <col min="3841" max="3858" width="9.1796875" style="1" customWidth="1"/>
    <col min="3859" max="3859" width="30.7265625" style="1" bestFit="1" customWidth="1"/>
    <col min="3860" max="3860" width="10.453125" style="1" customWidth="1"/>
    <col min="3861" max="3861" width="15.81640625" style="1" bestFit="1" customWidth="1"/>
    <col min="3862" max="3862" width="18.81640625" style="1" customWidth="1"/>
    <col min="3863" max="3863" width="26.453125" style="1" bestFit="1" customWidth="1"/>
    <col min="3864" max="3864" width="22.1796875" style="1" bestFit="1" customWidth="1"/>
    <col min="3865" max="3964" width="9.1796875" style="1" customWidth="1"/>
    <col min="3965" max="4088" width="9.1796875" style="1"/>
    <col min="4089" max="4089" width="4" style="1" bestFit="1" customWidth="1"/>
    <col min="4090" max="4090" width="26.54296875" style="1" customWidth="1"/>
    <col min="4091" max="4091" width="14.1796875" style="1" customWidth="1"/>
    <col min="4092" max="4092" width="14.54296875" style="1" customWidth="1"/>
    <col min="4093" max="4093" width="22" style="1" customWidth="1"/>
    <col min="4094" max="4094" width="16.54296875" style="1" bestFit="1" customWidth="1"/>
    <col min="4095" max="4095" width="13.54296875" style="1" customWidth="1"/>
    <col min="4096" max="4096" width="20.1796875" style="1" customWidth="1"/>
    <col min="4097" max="4114" width="9.1796875" style="1" customWidth="1"/>
    <col min="4115" max="4115" width="30.7265625" style="1" bestFit="1" customWidth="1"/>
    <col min="4116" max="4116" width="10.453125" style="1" customWidth="1"/>
    <col min="4117" max="4117" width="15.81640625" style="1" bestFit="1" customWidth="1"/>
    <col min="4118" max="4118" width="18.81640625" style="1" customWidth="1"/>
    <col min="4119" max="4119" width="26.453125" style="1" bestFit="1" customWidth="1"/>
    <col min="4120" max="4120" width="22.1796875" style="1" bestFit="1" customWidth="1"/>
    <col min="4121" max="4220" width="9.1796875" style="1" customWidth="1"/>
    <col min="4221" max="4344" width="9.1796875" style="1"/>
    <col min="4345" max="4345" width="4" style="1" bestFit="1" customWidth="1"/>
    <col min="4346" max="4346" width="26.54296875" style="1" customWidth="1"/>
    <col min="4347" max="4347" width="14.1796875" style="1" customWidth="1"/>
    <col min="4348" max="4348" width="14.54296875" style="1" customWidth="1"/>
    <col min="4349" max="4349" width="22" style="1" customWidth="1"/>
    <col min="4350" max="4350" width="16.54296875" style="1" bestFit="1" customWidth="1"/>
    <col min="4351" max="4351" width="13.54296875" style="1" customWidth="1"/>
    <col min="4352" max="4352" width="20.1796875" style="1" customWidth="1"/>
    <col min="4353" max="4370" width="9.1796875" style="1" customWidth="1"/>
    <col min="4371" max="4371" width="30.7265625" style="1" bestFit="1" customWidth="1"/>
    <col min="4372" max="4372" width="10.453125" style="1" customWidth="1"/>
    <col min="4373" max="4373" width="15.81640625" style="1" bestFit="1" customWidth="1"/>
    <col min="4374" max="4374" width="18.81640625" style="1" customWidth="1"/>
    <col min="4375" max="4375" width="26.453125" style="1" bestFit="1" customWidth="1"/>
    <col min="4376" max="4376" width="22.1796875" style="1" bestFit="1" customWidth="1"/>
    <col min="4377" max="4476" width="9.1796875" style="1" customWidth="1"/>
    <col min="4477" max="4600" width="9.1796875" style="1"/>
    <col min="4601" max="4601" width="4" style="1" bestFit="1" customWidth="1"/>
    <col min="4602" max="4602" width="26.54296875" style="1" customWidth="1"/>
    <col min="4603" max="4603" width="14.1796875" style="1" customWidth="1"/>
    <col min="4604" max="4604" width="14.54296875" style="1" customWidth="1"/>
    <col min="4605" max="4605" width="22" style="1" customWidth="1"/>
    <col min="4606" max="4606" width="16.54296875" style="1" bestFit="1" customWidth="1"/>
    <col min="4607" max="4607" width="13.54296875" style="1" customWidth="1"/>
    <col min="4608" max="4608" width="20.1796875" style="1" customWidth="1"/>
    <col min="4609" max="4626" width="9.1796875" style="1" customWidth="1"/>
    <col min="4627" max="4627" width="30.7265625" style="1" bestFit="1" customWidth="1"/>
    <col min="4628" max="4628" width="10.453125" style="1" customWidth="1"/>
    <col min="4629" max="4629" width="15.81640625" style="1" bestFit="1" customWidth="1"/>
    <col min="4630" max="4630" width="18.81640625" style="1" customWidth="1"/>
    <col min="4631" max="4631" width="26.453125" style="1" bestFit="1" customWidth="1"/>
    <col min="4632" max="4632" width="22.1796875" style="1" bestFit="1" customWidth="1"/>
    <col min="4633" max="4732" width="9.1796875" style="1" customWidth="1"/>
    <col min="4733" max="4856" width="9.1796875" style="1"/>
    <col min="4857" max="4857" width="4" style="1" bestFit="1" customWidth="1"/>
    <col min="4858" max="4858" width="26.54296875" style="1" customWidth="1"/>
    <col min="4859" max="4859" width="14.1796875" style="1" customWidth="1"/>
    <col min="4860" max="4860" width="14.54296875" style="1" customWidth="1"/>
    <col min="4861" max="4861" width="22" style="1" customWidth="1"/>
    <col min="4862" max="4862" width="16.54296875" style="1" bestFit="1" customWidth="1"/>
    <col min="4863" max="4863" width="13.54296875" style="1" customWidth="1"/>
    <col min="4864" max="4864" width="20.1796875" style="1" customWidth="1"/>
    <col min="4865" max="4882" width="9.1796875" style="1" customWidth="1"/>
    <col min="4883" max="4883" width="30.7265625" style="1" bestFit="1" customWidth="1"/>
    <col min="4884" max="4884" width="10.453125" style="1" customWidth="1"/>
    <col min="4885" max="4885" width="15.81640625" style="1" bestFit="1" customWidth="1"/>
    <col min="4886" max="4886" width="18.81640625" style="1" customWidth="1"/>
    <col min="4887" max="4887" width="26.453125" style="1" bestFit="1" customWidth="1"/>
    <col min="4888" max="4888" width="22.1796875" style="1" bestFit="1" customWidth="1"/>
    <col min="4889" max="4988" width="9.1796875" style="1" customWidth="1"/>
    <col min="4989" max="5112" width="9.1796875" style="1"/>
    <col min="5113" max="5113" width="4" style="1" bestFit="1" customWidth="1"/>
    <col min="5114" max="5114" width="26.54296875" style="1" customWidth="1"/>
    <col min="5115" max="5115" width="14.1796875" style="1" customWidth="1"/>
    <col min="5116" max="5116" width="14.54296875" style="1" customWidth="1"/>
    <col min="5117" max="5117" width="22" style="1" customWidth="1"/>
    <col min="5118" max="5118" width="16.54296875" style="1" bestFit="1" customWidth="1"/>
    <col min="5119" max="5119" width="13.54296875" style="1" customWidth="1"/>
    <col min="5120" max="5120" width="20.1796875" style="1" customWidth="1"/>
    <col min="5121" max="5138" width="9.1796875" style="1" customWidth="1"/>
    <col min="5139" max="5139" width="30.7265625" style="1" bestFit="1" customWidth="1"/>
    <col min="5140" max="5140" width="10.453125" style="1" customWidth="1"/>
    <col min="5141" max="5141" width="15.81640625" style="1" bestFit="1" customWidth="1"/>
    <col min="5142" max="5142" width="18.81640625" style="1" customWidth="1"/>
    <col min="5143" max="5143" width="26.453125" style="1" bestFit="1" customWidth="1"/>
    <col min="5144" max="5144" width="22.1796875" style="1" bestFit="1" customWidth="1"/>
    <col min="5145" max="5244" width="9.1796875" style="1" customWidth="1"/>
    <col min="5245" max="5368" width="9.1796875" style="1"/>
    <col min="5369" max="5369" width="4" style="1" bestFit="1" customWidth="1"/>
    <col min="5370" max="5370" width="26.54296875" style="1" customWidth="1"/>
    <col min="5371" max="5371" width="14.1796875" style="1" customWidth="1"/>
    <col min="5372" max="5372" width="14.54296875" style="1" customWidth="1"/>
    <col min="5373" max="5373" width="22" style="1" customWidth="1"/>
    <col min="5374" max="5374" width="16.54296875" style="1" bestFit="1" customWidth="1"/>
    <col min="5375" max="5375" width="13.54296875" style="1" customWidth="1"/>
    <col min="5376" max="5376" width="20.1796875" style="1" customWidth="1"/>
    <col min="5377" max="5394" width="9.1796875" style="1" customWidth="1"/>
    <col min="5395" max="5395" width="30.7265625" style="1" bestFit="1" customWidth="1"/>
    <col min="5396" max="5396" width="10.453125" style="1" customWidth="1"/>
    <col min="5397" max="5397" width="15.81640625" style="1" bestFit="1" customWidth="1"/>
    <col min="5398" max="5398" width="18.81640625" style="1" customWidth="1"/>
    <col min="5399" max="5399" width="26.453125" style="1" bestFit="1" customWidth="1"/>
    <col min="5400" max="5400" width="22.1796875" style="1" bestFit="1" customWidth="1"/>
    <col min="5401" max="5500" width="9.1796875" style="1" customWidth="1"/>
    <col min="5501" max="5624" width="9.1796875" style="1"/>
    <col min="5625" max="5625" width="4" style="1" bestFit="1" customWidth="1"/>
    <col min="5626" max="5626" width="26.54296875" style="1" customWidth="1"/>
    <col min="5627" max="5627" width="14.1796875" style="1" customWidth="1"/>
    <col min="5628" max="5628" width="14.54296875" style="1" customWidth="1"/>
    <col min="5629" max="5629" width="22" style="1" customWidth="1"/>
    <col min="5630" max="5630" width="16.54296875" style="1" bestFit="1" customWidth="1"/>
    <col min="5631" max="5631" width="13.54296875" style="1" customWidth="1"/>
    <col min="5632" max="5632" width="20.1796875" style="1" customWidth="1"/>
    <col min="5633" max="5650" width="9.1796875" style="1" customWidth="1"/>
    <col min="5651" max="5651" width="30.7265625" style="1" bestFit="1" customWidth="1"/>
    <col min="5652" max="5652" width="10.453125" style="1" customWidth="1"/>
    <col min="5653" max="5653" width="15.81640625" style="1" bestFit="1" customWidth="1"/>
    <col min="5654" max="5654" width="18.81640625" style="1" customWidth="1"/>
    <col min="5655" max="5655" width="26.453125" style="1" bestFit="1" customWidth="1"/>
    <col min="5656" max="5656" width="22.1796875" style="1" bestFit="1" customWidth="1"/>
    <col min="5657" max="5756" width="9.1796875" style="1" customWidth="1"/>
    <col min="5757" max="5880" width="9.1796875" style="1"/>
    <col min="5881" max="5881" width="4" style="1" bestFit="1" customWidth="1"/>
    <col min="5882" max="5882" width="26.54296875" style="1" customWidth="1"/>
    <col min="5883" max="5883" width="14.1796875" style="1" customWidth="1"/>
    <col min="5884" max="5884" width="14.54296875" style="1" customWidth="1"/>
    <col min="5885" max="5885" width="22" style="1" customWidth="1"/>
    <col min="5886" max="5886" width="16.54296875" style="1" bestFit="1" customWidth="1"/>
    <col min="5887" max="5887" width="13.54296875" style="1" customWidth="1"/>
    <col min="5888" max="5888" width="20.1796875" style="1" customWidth="1"/>
    <col min="5889" max="5906" width="9.1796875" style="1" customWidth="1"/>
    <col min="5907" max="5907" width="30.7265625" style="1" bestFit="1" customWidth="1"/>
    <col min="5908" max="5908" width="10.453125" style="1" customWidth="1"/>
    <col min="5909" max="5909" width="15.81640625" style="1" bestFit="1" customWidth="1"/>
    <col min="5910" max="5910" width="18.81640625" style="1" customWidth="1"/>
    <col min="5911" max="5911" width="26.453125" style="1" bestFit="1" customWidth="1"/>
    <col min="5912" max="5912" width="22.1796875" style="1" bestFit="1" customWidth="1"/>
    <col min="5913" max="6012" width="9.1796875" style="1" customWidth="1"/>
    <col min="6013" max="6136" width="9.1796875" style="1"/>
    <col min="6137" max="6137" width="4" style="1" bestFit="1" customWidth="1"/>
    <col min="6138" max="6138" width="26.54296875" style="1" customWidth="1"/>
    <col min="6139" max="6139" width="14.1796875" style="1" customWidth="1"/>
    <col min="6140" max="6140" width="14.54296875" style="1" customWidth="1"/>
    <col min="6141" max="6141" width="22" style="1" customWidth="1"/>
    <col min="6142" max="6142" width="16.54296875" style="1" bestFit="1" customWidth="1"/>
    <col min="6143" max="6143" width="13.54296875" style="1" customWidth="1"/>
    <col min="6144" max="6144" width="20.1796875" style="1" customWidth="1"/>
    <col min="6145" max="6162" width="9.1796875" style="1" customWidth="1"/>
    <col min="6163" max="6163" width="30.7265625" style="1" bestFit="1" customWidth="1"/>
    <col min="6164" max="6164" width="10.453125" style="1" customWidth="1"/>
    <col min="6165" max="6165" width="15.81640625" style="1" bestFit="1" customWidth="1"/>
    <col min="6166" max="6166" width="18.81640625" style="1" customWidth="1"/>
    <col min="6167" max="6167" width="26.453125" style="1" bestFit="1" customWidth="1"/>
    <col min="6168" max="6168" width="22.1796875" style="1" bestFit="1" customWidth="1"/>
    <col min="6169" max="6268" width="9.1796875" style="1" customWidth="1"/>
    <col min="6269" max="6392" width="9.1796875" style="1"/>
    <col min="6393" max="6393" width="4" style="1" bestFit="1" customWidth="1"/>
    <col min="6394" max="6394" width="26.54296875" style="1" customWidth="1"/>
    <col min="6395" max="6395" width="14.1796875" style="1" customWidth="1"/>
    <col min="6396" max="6396" width="14.54296875" style="1" customWidth="1"/>
    <col min="6397" max="6397" width="22" style="1" customWidth="1"/>
    <col min="6398" max="6398" width="16.54296875" style="1" bestFit="1" customWidth="1"/>
    <col min="6399" max="6399" width="13.54296875" style="1" customWidth="1"/>
    <col min="6400" max="6400" width="20.1796875" style="1" customWidth="1"/>
    <col min="6401" max="6418" width="9.1796875" style="1" customWidth="1"/>
    <col min="6419" max="6419" width="30.7265625" style="1" bestFit="1" customWidth="1"/>
    <col min="6420" max="6420" width="10.453125" style="1" customWidth="1"/>
    <col min="6421" max="6421" width="15.81640625" style="1" bestFit="1" customWidth="1"/>
    <col min="6422" max="6422" width="18.81640625" style="1" customWidth="1"/>
    <col min="6423" max="6423" width="26.453125" style="1" bestFit="1" customWidth="1"/>
    <col min="6424" max="6424" width="22.1796875" style="1" bestFit="1" customWidth="1"/>
    <col min="6425" max="6524" width="9.1796875" style="1" customWidth="1"/>
    <col min="6525" max="6648" width="9.1796875" style="1"/>
    <col min="6649" max="6649" width="4" style="1" bestFit="1" customWidth="1"/>
    <col min="6650" max="6650" width="26.54296875" style="1" customWidth="1"/>
    <col min="6651" max="6651" width="14.1796875" style="1" customWidth="1"/>
    <col min="6652" max="6652" width="14.54296875" style="1" customWidth="1"/>
    <col min="6653" max="6653" width="22" style="1" customWidth="1"/>
    <col min="6654" max="6654" width="16.54296875" style="1" bestFit="1" customWidth="1"/>
    <col min="6655" max="6655" width="13.54296875" style="1" customWidth="1"/>
    <col min="6656" max="6656" width="20.1796875" style="1" customWidth="1"/>
    <col min="6657" max="6674" width="9.1796875" style="1" customWidth="1"/>
    <col min="6675" max="6675" width="30.7265625" style="1" bestFit="1" customWidth="1"/>
    <col min="6676" max="6676" width="10.453125" style="1" customWidth="1"/>
    <col min="6677" max="6677" width="15.81640625" style="1" bestFit="1" customWidth="1"/>
    <col min="6678" max="6678" width="18.81640625" style="1" customWidth="1"/>
    <col min="6679" max="6679" width="26.453125" style="1" bestFit="1" customWidth="1"/>
    <col min="6680" max="6680" width="22.1796875" style="1" bestFit="1" customWidth="1"/>
    <col min="6681" max="6780" width="9.1796875" style="1" customWidth="1"/>
    <col min="6781" max="6904" width="9.1796875" style="1"/>
    <col min="6905" max="6905" width="4" style="1" bestFit="1" customWidth="1"/>
    <col min="6906" max="6906" width="26.54296875" style="1" customWidth="1"/>
    <col min="6907" max="6907" width="14.1796875" style="1" customWidth="1"/>
    <col min="6908" max="6908" width="14.54296875" style="1" customWidth="1"/>
    <col min="6909" max="6909" width="22" style="1" customWidth="1"/>
    <col min="6910" max="6910" width="16.54296875" style="1" bestFit="1" customWidth="1"/>
    <col min="6911" max="6911" width="13.54296875" style="1" customWidth="1"/>
    <col min="6912" max="6912" width="20.1796875" style="1" customWidth="1"/>
    <col min="6913" max="6930" width="9.1796875" style="1" customWidth="1"/>
    <col min="6931" max="6931" width="30.7265625" style="1" bestFit="1" customWidth="1"/>
    <col min="6932" max="6932" width="10.453125" style="1" customWidth="1"/>
    <col min="6933" max="6933" width="15.81640625" style="1" bestFit="1" customWidth="1"/>
    <col min="6934" max="6934" width="18.81640625" style="1" customWidth="1"/>
    <col min="6935" max="6935" width="26.453125" style="1" bestFit="1" customWidth="1"/>
    <col min="6936" max="6936" width="22.1796875" style="1" bestFit="1" customWidth="1"/>
    <col min="6937" max="7036" width="9.1796875" style="1" customWidth="1"/>
    <col min="7037" max="7160" width="9.1796875" style="1"/>
    <col min="7161" max="7161" width="4" style="1" bestFit="1" customWidth="1"/>
    <col min="7162" max="7162" width="26.54296875" style="1" customWidth="1"/>
    <col min="7163" max="7163" width="14.1796875" style="1" customWidth="1"/>
    <col min="7164" max="7164" width="14.54296875" style="1" customWidth="1"/>
    <col min="7165" max="7165" width="22" style="1" customWidth="1"/>
    <col min="7166" max="7166" width="16.54296875" style="1" bestFit="1" customWidth="1"/>
    <col min="7167" max="7167" width="13.54296875" style="1" customWidth="1"/>
    <col min="7168" max="7168" width="20.1796875" style="1" customWidth="1"/>
    <col min="7169" max="7186" width="9.1796875" style="1" customWidth="1"/>
    <col min="7187" max="7187" width="30.7265625" style="1" bestFit="1" customWidth="1"/>
    <col min="7188" max="7188" width="10.453125" style="1" customWidth="1"/>
    <col min="7189" max="7189" width="15.81640625" style="1" bestFit="1" customWidth="1"/>
    <col min="7190" max="7190" width="18.81640625" style="1" customWidth="1"/>
    <col min="7191" max="7191" width="26.453125" style="1" bestFit="1" customWidth="1"/>
    <col min="7192" max="7192" width="22.1796875" style="1" bestFit="1" customWidth="1"/>
    <col min="7193" max="7292" width="9.1796875" style="1" customWidth="1"/>
    <col min="7293" max="7416" width="9.1796875" style="1"/>
    <col min="7417" max="7417" width="4" style="1" bestFit="1" customWidth="1"/>
    <col min="7418" max="7418" width="26.54296875" style="1" customWidth="1"/>
    <col min="7419" max="7419" width="14.1796875" style="1" customWidth="1"/>
    <col min="7420" max="7420" width="14.54296875" style="1" customWidth="1"/>
    <col min="7421" max="7421" width="22" style="1" customWidth="1"/>
    <col min="7422" max="7422" width="16.54296875" style="1" bestFit="1" customWidth="1"/>
    <col min="7423" max="7423" width="13.54296875" style="1" customWidth="1"/>
    <col min="7424" max="7424" width="20.1796875" style="1" customWidth="1"/>
    <col min="7425" max="7442" width="9.1796875" style="1" customWidth="1"/>
    <col min="7443" max="7443" width="30.7265625" style="1" bestFit="1" customWidth="1"/>
    <col min="7444" max="7444" width="10.453125" style="1" customWidth="1"/>
    <col min="7445" max="7445" width="15.81640625" style="1" bestFit="1" customWidth="1"/>
    <col min="7446" max="7446" width="18.81640625" style="1" customWidth="1"/>
    <col min="7447" max="7447" width="26.453125" style="1" bestFit="1" customWidth="1"/>
    <col min="7448" max="7448" width="22.1796875" style="1" bestFit="1" customWidth="1"/>
    <col min="7449" max="7548" width="9.1796875" style="1" customWidth="1"/>
    <col min="7549" max="7672" width="9.1796875" style="1"/>
    <col min="7673" max="7673" width="4" style="1" bestFit="1" customWidth="1"/>
    <col min="7674" max="7674" width="26.54296875" style="1" customWidth="1"/>
    <col min="7675" max="7675" width="14.1796875" style="1" customWidth="1"/>
    <col min="7676" max="7676" width="14.54296875" style="1" customWidth="1"/>
    <col min="7677" max="7677" width="22" style="1" customWidth="1"/>
    <col min="7678" max="7678" width="16.54296875" style="1" bestFit="1" customWidth="1"/>
    <col min="7679" max="7679" width="13.54296875" style="1" customWidth="1"/>
    <col min="7680" max="7680" width="20.1796875" style="1" customWidth="1"/>
    <col min="7681" max="7698" width="9.1796875" style="1" customWidth="1"/>
    <col min="7699" max="7699" width="30.7265625" style="1" bestFit="1" customWidth="1"/>
    <col min="7700" max="7700" width="10.453125" style="1" customWidth="1"/>
    <col min="7701" max="7701" width="15.81640625" style="1" bestFit="1" customWidth="1"/>
    <col min="7702" max="7702" width="18.81640625" style="1" customWidth="1"/>
    <col min="7703" max="7703" width="26.453125" style="1" bestFit="1" customWidth="1"/>
    <col min="7704" max="7704" width="22.1796875" style="1" bestFit="1" customWidth="1"/>
    <col min="7705" max="7804" width="9.1796875" style="1" customWidth="1"/>
    <col min="7805" max="7928" width="9.1796875" style="1"/>
    <col min="7929" max="7929" width="4" style="1" bestFit="1" customWidth="1"/>
    <col min="7930" max="7930" width="26.54296875" style="1" customWidth="1"/>
    <col min="7931" max="7931" width="14.1796875" style="1" customWidth="1"/>
    <col min="7932" max="7932" width="14.54296875" style="1" customWidth="1"/>
    <col min="7933" max="7933" width="22" style="1" customWidth="1"/>
    <col min="7934" max="7934" width="16.54296875" style="1" bestFit="1" customWidth="1"/>
    <col min="7935" max="7935" width="13.54296875" style="1" customWidth="1"/>
    <col min="7936" max="7936" width="20.1796875" style="1" customWidth="1"/>
    <col min="7937" max="7954" width="9.1796875" style="1" customWidth="1"/>
    <col min="7955" max="7955" width="30.7265625" style="1" bestFit="1" customWidth="1"/>
    <col min="7956" max="7956" width="10.453125" style="1" customWidth="1"/>
    <col min="7957" max="7957" width="15.81640625" style="1" bestFit="1" customWidth="1"/>
    <col min="7958" max="7958" width="18.81640625" style="1" customWidth="1"/>
    <col min="7959" max="7959" width="26.453125" style="1" bestFit="1" customWidth="1"/>
    <col min="7960" max="7960" width="22.1796875" style="1" bestFit="1" customWidth="1"/>
    <col min="7961" max="8060" width="9.1796875" style="1" customWidth="1"/>
    <col min="8061" max="8184" width="9.1796875" style="1"/>
    <col min="8185" max="8185" width="4" style="1" bestFit="1" customWidth="1"/>
    <col min="8186" max="8186" width="26.54296875" style="1" customWidth="1"/>
    <col min="8187" max="8187" width="14.1796875" style="1" customWidth="1"/>
    <col min="8188" max="8188" width="14.54296875" style="1" customWidth="1"/>
    <col min="8189" max="8189" width="22" style="1" customWidth="1"/>
    <col min="8190" max="8190" width="16.54296875" style="1" bestFit="1" customWidth="1"/>
    <col min="8191" max="8191" width="13.54296875" style="1" customWidth="1"/>
    <col min="8192" max="8192" width="20.1796875" style="1" customWidth="1"/>
    <col min="8193" max="8210" width="9.1796875" style="1" customWidth="1"/>
    <col min="8211" max="8211" width="30.7265625" style="1" bestFit="1" customWidth="1"/>
    <col min="8212" max="8212" width="10.453125" style="1" customWidth="1"/>
    <col min="8213" max="8213" width="15.81640625" style="1" bestFit="1" customWidth="1"/>
    <col min="8214" max="8214" width="18.81640625" style="1" customWidth="1"/>
    <col min="8215" max="8215" width="26.453125" style="1" bestFit="1" customWidth="1"/>
    <col min="8216" max="8216" width="22.1796875" style="1" bestFit="1" customWidth="1"/>
    <col min="8217" max="8316" width="9.1796875" style="1" customWidth="1"/>
    <col min="8317" max="8440" width="9.1796875" style="1"/>
    <col min="8441" max="8441" width="4" style="1" bestFit="1" customWidth="1"/>
    <col min="8442" max="8442" width="26.54296875" style="1" customWidth="1"/>
    <col min="8443" max="8443" width="14.1796875" style="1" customWidth="1"/>
    <col min="8444" max="8444" width="14.54296875" style="1" customWidth="1"/>
    <col min="8445" max="8445" width="22" style="1" customWidth="1"/>
    <col min="8446" max="8446" width="16.54296875" style="1" bestFit="1" customWidth="1"/>
    <col min="8447" max="8447" width="13.54296875" style="1" customWidth="1"/>
    <col min="8448" max="8448" width="20.1796875" style="1" customWidth="1"/>
    <col min="8449" max="8466" width="9.1796875" style="1" customWidth="1"/>
    <col min="8467" max="8467" width="30.7265625" style="1" bestFit="1" customWidth="1"/>
    <col min="8468" max="8468" width="10.453125" style="1" customWidth="1"/>
    <col min="8469" max="8469" width="15.81640625" style="1" bestFit="1" customWidth="1"/>
    <col min="8470" max="8470" width="18.81640625" style="1" customWidth="1"/>
    <col min="8471" max="8471" width="26.453125" style="1" bestFit="1" customWidth="1"/>
    <col min="8472" max="8472" width="22.1796875" style="1" bestFit="1" customWidth="1"/>
    <col min="8473" max="8572" width="9.1796875" style="1" customWidth="1"/>
    <col min="8573" max="8696" width="9.1796875" style="1"/>
    <col min="8697" max="8697" width="4" style="1" bestFit="1" customWidth="1"/>
    <col min="8698" max="8698" width="26.54296875" style="1" customWidth="1"/>
    <col min="8699" max="8699" width="14.1796875" style="1" customWidth="1"/>
    <col min="8700" max="8700" width="14.54296875" style="1" customWidth="1"/>
    <col min="8701" max="8701" width="22" style="1" customWidth="1"/>
    <col min="8702" max="8702" width="16.54296875" style="1" bestFit="1" customWidth="1"/>
    <col min="8703" max="8703" width="13.54296875" style="1" customWidth="1"/>
    <col min="8704" max="8704" width="20.1796875" style="1" customWidth="1"/>
    <col min="8705" max="8722" width="9.1796875" style="1" customWidth="1"/>
    <col min="8723" max="8723" width="30.7265625" style="1" bestFit="1" customWidth="1"/>
    <col min="8724" max="8724" width="10.453125" style="1" customWidth="1"/>
    <col min="8725" max="8725" width="15.81640625" style="1" bestFit="1" customWidth="1"/>
    <col min="8726" max="8726" width="18.81640625" style="1" customWidth="1"/>
    <col min="8727" max="8727" width="26.453125" style="1" bestFit="1" customWidth="1"/>
    <col min="8728" max="8728" width="22.1796875" style="1" bestFit="1" customWidth="1"/>
    <col min="8729" max="8828" width="9.1796875" style="1" customWidth="1"/>
    <col min="8829" max="8952" width="9.1796875" style="1"/>
    <col min="8953" max="8953" width="4" style="1" bestFit="1" customWidth="1"/>
    <col min="8954" max="8954" width="26.54296875" style="1" customWidth="1"/>
    <col min="8955" max="8955" width="14.1796875" style="1" customWidth="1"/>
    <col min="8956" max="8956" width="14.54296875" style="1" customWidth="1"/>
    <col min="8957" max="8957" width="22" style="1" customWidth="1"/>
    <col min="8958" max="8958" width="16.54296875" style="1" bestFit="1" customWidth="1"/>
    <col min="8959" max="8959" width="13.54296875" style="1" customWidth="1"/>
    <col min="8960" max="8960" width="20.1796875" style="1" customWidth="1"/>
    <col min="8961" max="8978" width="9.1796875" style="1" customWidth="1"/>
    <col min="8979" max="8979" width="30.7265625" style="1" bestFit="1" customWidth="1"/>
    <col min="8980" max="8980" width="10.453125" style="1" customWidth="1"/>
    <col min="8981" max="8981" width="15.81640625" style="1" bestFit="1" customWidth="1"/>
    <col min="8982" max="8982" width="18.81640625" style="1" customWidth="1"/>
    <col min="8983" max="8983" width="26.453125" style="1" bestFit="1" customWidth="1"/>
    <col min="8984" max="8984" width="22.1796875" style="1" bestFit="1" customWidth="1"/>
    <col min="8985" max="9084" width="9.1796875" style="1" customWidth="1"/>
    <col min="9085" max="9208" width="9.1796875" style="1"/>
    <col min="9209" max="9209" width="4" style="1" bestFit="1" customWidth="1"/>
    <col min="9210" max="9210" width="26.54296875" style="1" customWidth="1"/>
    <col min="9211" max="9211" width="14.1796875" style="1" customWidth="1"/>
    <col min="9212" max="9212" width="14.54296875" style="1" customWidth="1"/>
    <col min="9213" max="9213" width="22" style="1" customWidth="1"/>
    <col min="9214" max="9214" width="16.54296875" style="1" bestFit="1" customWidth="1"/>
    <col min="9215" max="9215" width="13.54296875" style="1" customWidth="1"/>
    <col min="9216" max="9216" width="20.1796875" style="1" customWidth="1"/>
    <col min="9217" max="9234" width="9.1796875" style="1" customWidth="1"/>
    <col min="9235" max="9235" width="30.7265625" style="1" bestFit="1" customWidth="1"/>
    <col min="9236" max="9236" width="10.453125" style="1" customWidth="1"/>
    <col min="9237" max="9237" width="15.81640625" style="1" bestFit="1" customWidth="1"/>
    <col min="9238" max="9238" width="18.81640625" style="1" customWidth="1"/>
    <col min="9239" max="9239" width="26.453125" style="1" bestFit="1" customWidth="1"/>
    <col min="9240" max="9240" width="22.1796875" style="1" bestFit="1" customWidth="1"/>
    <col min="9241" max="9340" width="9.1796875" style="1" customWidth="1"/>
    <col min="9341" max="9464" width="9.1796875" style="1"/>
    <col min="9465" max="9465" width="4" style="1" bestFit="1" customWidth="1"/>
    <col min="9466" max="9466" width="26.54296875" style="1" customWidth="1"/>
    <col min="9467" max="9467" width="14.1796875" style="1" customWidth="1"/>
    <col min="9468" max="9468" width="14.54296875" style="1" customWidth="1"/>
    <col min="9469" max="9469" width="22" style="1" customWidth="1"/>
    <col min="9470" max="9470" width="16.54296875" style="1" bestFit="1" customWidth="1"/>
    <col min="9471" max="9471" width="13.54296875" style="1" customWidth="1"/>
    <col min="9472" max="9472" width="20.1796875" style="1" customWidth="1"/>
    <col min="9473" max="9490" width="9.1796875" style="1" customWidth="1"/>
    <col min="9491" max="9491" width="30.7265625" style="1" bestFit="1" customWidth="1"/>
    <col min="9492" max="9492" width="10.453125" style="1" customWidth="1"/>
    <col min="9493" max="9493" width="15.81640625" style="1" bestFit="1" customWidth="1"/>
    <col min="9494" max="9494" width="18.81640625" style="1" customWidth="1"/>
    <col min="9495" max="9495" width="26.453125" style="1" bestFit="1" customWidth="1"/>
    <col min="9496" max="9496" width="22.1796875" style="1" bestFit="1" customWidth="1"/>
    <col min="9497" max="9596" width="9.1796875" style="1" customWidth="1"/>
    <col min="9597" max="9720" width="9.1796875" style="1"/>
    <col min="9721" max="9721" width="4" style="1" bestFit="1" customWidth="1"/>
    <col min="9722" max="9722" width="26.54296875" style="1" customWidth="1"/>
    <col min="9723" max="9723" width="14.1796875" style="1" customWidth="1"/>
    <col min="9724" max="9724" width="14.54296875" style="1" customWidth="1"/>
    <col min="9725" max="9725" width="22" style="1" customWidth="1"/>
    <col min="9726" max="9726" width="16.54296875" style="1" bestFit="1" customWidth="1"/>
    <col min="9727" max="9727" width="13.54296875" style="1" customWidth="1"/>
    <col min="9728" max="9728" width="20.1796875" style="1" customWidth="1"/>
    <col min="9729" max="9746" width="9.1796875" style="1" customWidth="1"/>
    <col min="9747" max="9747" width="30.7265625" style="1" bestFit="1" customWidth="1"/>
    <col min="9748" max="9748" width="10.453125" style="1" customWidth="1"/>
    <col min="9749" max="9749" width="15.81640625" style="1" bestFit="1" customWidth="1"/>
    <col min="9750" max="9750" width="18.81640625" style="1" customWidth="1"/>
    <col min="9751" max="9751" width="26.453125" style="1" bestFit="1" customWidth="1"/>
    <col min="9752" max="9752" width="22.1796875" style="1" bestFit="1" customWidth="1"/>
    <col min="9753" max="9852" width="9.1796875" style="1" customWidth="1"/>
    <col min="9853" max="9976" width="9.1796875" style="1"/>
    <col min="9977" max="9977" width="4" style="1" bestFit="1" customWidth="1"/>
    <col min="9978" max="9978" width="26.54296875" style="1" customWidth="1"/>
    <col min="9979" max="9979" width="14.1796875" style="1" customWidth="1"/>
    <col min="9980" max="9980" width="14.54296875" style="1" customWidth="1"/>
    <col min="9981" max="9981" width="22" style="1" customWidth="1"/>
    <col min="9982" max="9982" width="16.54296875" style="1" bestFit="1" customWidth="1"/>
    <col min="9983" max="9983" width="13.54296875" style="1" customWidth="1"/>
    <col min="9984" max="9984" width="20.1796875" style="1" customWidth="1"/>
    <col min="9985" max="10002" width="9.1796875" style="1" customWidth="1"/>
    <col min="10003" max="10003" width="30.7265625" style="1" bestFit="1" customWidth="1"/>
    <col min="10004" max="10004" width="10.453125" style="1" customWidth="1"/>
    <col min="10005" max="10005" width="15.81640625" style="1" bestFit="1" customWidth="1"/>
    <col min="10006" max="10006" width="18.81640625" style="1" customWidth="1"/>
    <col min="10007" max="10007" width="26.453125" style="1" bestFit="1" customWidth="1"/>
    <col min="10008" max="10008" width="22.1796875" style="1" bestFit="1" customWidth="1"/>
    <col min="10009" max="10108" width="9.1796875" style="1" customWidth="1"/>
    <col min="10109" max="10232" width="9.1796875" style="1"/>
    <col min="10233" max="10233" width="4" style="1" bestFit="1" customWidth="1"/>
    <col min="10234" max="10234" width="26.54296875" style="1" customWidth="1"/>
    <col min="10235" max="10235" width="14.1796875" style="1" customWidth="1"/>
    <col min="10236" max="10236" width="14.54296875" style="1" customWidth="1"/>
    <col min="10237" max="10237" width="22" style="1" customWidth="1"/>
    <col min="10238" max="10238" width="16.54296875" style="1" bestFit="1" customWidth="1"/>
    <col min="10239" max="10239" width="13.54296875" style="1" customWidth="1"/>
    <col min="10240" max="10240" width="20.1796875" style="1" customWidth="1"/>
    <col min="10241" max="10258" width="9.1796875" style="1" customWidth="1"/>
    <col min="10259" max="10259" width="30.7265625" style="1" bestFit="1" customWidth="1"/>
    <col min="10260" max="10260" width="10.453125" style="1" customWidth="1"/>
    <col min="10261" max="10261" width="15.81640625" style="1" bestFit="1" customWidth="1"/>
    <col min="10262" max="10262" width="18.81640625" style="1" customWidth="1"/>
    <col min="10263" max="10263" width="26.453125" style="1" bestFit="1" customWidth="1"/>
    <col min="10264" max="10264" width="22.1796875" style="1" bestFit="1" customWidth="1"/>
    <col min="10265" max="10364" width="9.1796875" style="1" customWidth="1"/>
    <col min="10365" max="10488" width="9.1796875" style="1"/>
    <col min="10489" max="10489" width="4" style="1" bestFit="1" customWidth="1"/>
    <col min="10490" max="10490" width="26.54296875" style="1" customWidth="1"/>
    <col min="10491" max="10491" width="14.1796875" style="1" customWidth="1"/>
    <col min="10492" max="10492" width="14.54296875" style="1" customWidth="1"/>
    <col min="10493" max="10493" width="22" style="1" customWidth="1"/>
    <col min="10494" max="10494" width="16.54296875" style="1" bestFit="1" customWidth="1"/>
    <col min="10495" max="10495" width="13.54296875" style="1" customWidth="1"/>
    <col min="10496" max="10496" width="20.1796875" style="1" customWidth="1"/>
    <col min="10497" max="10514" width="9.1796875" style="1" customWidth="1"/>
    <col min="10515" max="10515" width="30.7265625" style="1" bestFit="1" customWidth="1"/>
    <col min="10516" max="10516" width="10.453125" style="1" customWidth="1"/>
    <col min="10517" max="10517" width="15.81640625" style="1" bestFit="1" customWidth="1"/>
    <col min="10518" max="10518" width="18.81640625" style="1" customWidth="1"/>
    <col min="10519" max="10519" width="26.453125" style="1" bestFit="1" customWidth="1"/>
    <col min="10520" max="10520" width="22.1796875" style="1" bestFit="1" customWidth="1"/>
    <col min="10521" max="10620" width="9.1796875" style="1" customWidth="1"/>
    <col min="10621" max="10744" width="9.1796875" style="1"/>
    <col min="10745" max="10745" width="4" style="1" bestFit="1" customWidth="1"/>
    <col min="10746" max="10746" width="26.54296875" style="1" customWidth="1"/>
    <col min="10747" max="10747" width="14.1796875" style="1" customWidth="1"/>
    <col min="10748" max="10748" width="14.54296875" style="1" customWidth="1"/>
    <col min="10749" max="10749" width="22" style="1" customWidth="1"/>
    <col min="10750" max="10750" width="16.54296875" style="1" bestFit="1" customWidth="1"/>
    <col min="10751" max="10751" width="13.54296875" style="1" customWidth="1"/>
    <col min="10752" max="10752" width="20.1796875" style="1" customWidth="1"/>
    <col min="10753" max="10770" width="9.1796875" style="1" customWidth="1"/>
    <col min="10771" max="10771" width="30.7265625" style="1" bestFit="1" customWidth="1"/>
    <col min="10772" max="10772" width="10.453125" style="1" customWidth="1"/>
    <col min="10773" max="10773" width="15.81640625" style="1" bestFit="1" customWidth="1"/>
    <col min="10774" max="10774" width="18.81640625" style="1" customWidth="1"/>
    <col min="10775" max="10775" width="26.453125" style="1" bestFit="1" customWidth="1"/>
    <col min="10776" max="10776" width="22.1796875" style="1" bestFit="1" customWidth="1"/>
    <col min="10777" max="10876" width="9.1796875" style="1" customWidth="1"/>
    <col min="10877" max="11000" width="9.1796875" style="1"/>
    <col min="11001" max="11001" width="4" style="1" bestFit="1" customWidth="1"/>
    <col min="11002" max="11002" width="26.54296875" style="1" customWidth="1"/>
    <col min="11003" max="11003" width="14.1796875" style="1" customWidth="1"/>
    <col min="11004" max="11004" width="14.54296875" style="1" customWidth="1"/>
    <col min="11005" max="11005" width="22" style="1" customWidth="1"/>
    <col min="11006" max="11006" width="16.54296875" style="1" bestFit="1" customWidth="1"/>
    <col min="11007" max="11007" width="13.54296875" style="1" customWidth="1"/>
    <col min="11008" max="11008" width="20.1796875" style="1" customWidth="1"/>
    <col min="11009" max="11026" width="9.1796875" style="1" customWidth="1"/>
    <col min="11027" max="11027" width="30.7265625" style="1" bestFit="1" customWidth="1"/>
    <col min="11028" max="11028" width="10.453125" style="1" customWidth="1"/>
    <col min="11029" max="11029" width="15.81640625" style="1" bestFit="1" customWidth="1"/>
    <col min="11030" max="11030" width="18.81640625" style="1" customWidth="1"/>
    <col min="11031" max="11031" width="26.453125" style="1" bestFit="1" customWidth="1"/>
    <col min="11032" max="11032" width="22.1796875" style="1" bestFit="1" customWidth="1"/>
    <col min="11033" max="11132" width="9.1796875" style="1" customWidth="1"/>
    <col min="11133" max="11256" width="9.1796875" style="1"/>
    <col min="11257" max="11257" width="4" style="1" bestFit="1" customWidth="1"/>
    <col min="11258" max="11258" width="26.54296875" style="1" customWidth="1"/>
    <col min="11259" max="11259" width="14.1796875" style="1" customWidth="1"/>
    <col min="11260" max="11260" width="14.54296875" style="1" customWidth="1"/>
    <col min="11261" max="11261" width="22" style="1" customWidth="1"/>
    <col min="11262" max="11262" width="16.54296875" style="1" bestFit="1" customWidth="1"/>
    <col min="11263" max="11263" width="13.54296875" style="1" customWidth="1"/>
    <col min="11264" max="11264" width="20.1796875" style="1" customWidth="1"/>
    <col min="11265" max="11282" width="9.1796875" style="1" customWidth="1"/>
    <col min="11283" max="11283" width="30.7265625" style="1" bestFit="1" customWidth="1"/>
    <col min="11284" max="11284" width="10.453125" style="1" customWidth="1"/>
    <col min="11285" max="11285" width="15.81640625" style="1" bestFit="1" customWidth="1"/>
    <col min="11286" max="11286" width="18.81640625" style="1" customWidth="1"/>
    <col min="11287" max="11287" width="26.453125" style="1" bestFit="1" customWidth="1"/>
    <col min="11288" max="11288" width="22.1796875" style="1" bestFit="1" customWidth="1"/>
    <col min="11289" max="11388" width="9.1796875" style="1" customWidth="1"/>
    <col min="11389" max="11512" width="9.1796875" style="1"/>
    <col min="11513" max="11513" width="4" style="1" bestFit="1" customWidth="1"/>
    <col min="11514" max="11514" width="26.54296875" style="1" customWidth="1"/>
    <col min="11515" max="11515" width="14.1796875" style="1" customWidth="1"/>
    <col min="11516" max="11516" width="14.54296875" style="1" customWidth="1"/>
    <col min="11517" max="11517" width="22" style="1" customWidth="1"/>
    <col min="11518" max="11518" width="16.54296875" style="1" bestFit="1" customWidth="1"/>
    <col min="11519" max="11519" width="13.54296875" style="1" customWidth="1"/>
    <col min="11520" max="11520" width="20.1796875" style="1" customWidth="1"/>
    <col min="11521" max="11538" width="9.1796875" style="1" customWidth="1"/>
    <col min="11539" max="11539" width="30.7265625" style="1" bestFit="1" customWidth="1"/>
    <col min="11540" max="11540" width="10.453125" style="1" customWidth="1"/>
    <col min="11541" max="11541" width="15.81640625" style="1" bestFit="1" customWidth="1"/>
    <col min="11542" max="11542" width="18.81640625" style="1" customWidth="1"/>
    <col min="11543" max="11543" width="26.453125" style="1" bestFit="1" customWidth="1"/>
    <col min="11544" max="11544" width="22.1796875" style="1" bestFit="1" customWidth="1"/>
    <col min="11545" max="11644" width="9.1796875" style="1" customWidth="1"/>
    <col min="11645" max="11768" width="9.1796875" style="1"/>
    <col min="11769" max="11769" width="4" style="1" bestFit="1" customWidth="1"/>
    <col min="11770" max="11770" width="26.54296875" style="1" customWidth="1"/>
    <col min="11771" max="11771" width="14.1796875" style="1" customWidth="1"/>
    <col min="11772" max="11772" width="14.54296875" style="1" customWidth="1"/>
    <col min="11773" max="11773" width="22" style="1" customWidth="1"/>
    <col min="11774" max="11774" width="16.54296875" style="1" bestFit="1" customWidth="1"/>
    <col min="11775" max="11775" width="13.54296875" style="1" customWidth="1"/>
    <col min="11776" max="11776" width="20.1796875" style="1" customWidth="1"/>
    <col min="11777" max="11794" width="9.1796875" style="1" customWidth="1"/>
    <col min="11795" max="11795" width="30.7265625" style="1" bestFit="1" customWidth="1"/>
    <col min="11796" max="11796" width="10.453125" style="1" customWidth="1"/>
    <col min="11797" max="11797" width="15.81640625" style="1" bestFit="1" customWidth="1"/>
    <col min="11798" max="11798" width="18.81640625" style="1" customWidth="1"/>
    <col min="11799" max="11799" width="26.453125" style="1" bestFit="1" customWidth="1"/>
    <col min="11800" max="11800" width="22.1796875" style="1" bestFit="1" customWidth="1"/>
    <col min="11801" max="11900" width="9.1796875" style="1" customWidth="1"/>
    <col min="11901" max="12024" width="9.1796875" style="1"/>
    <col min="12025" max="12025" width="4" style="1" bestFit="1" customWidth="1"/>
    <col min="12026" max="12026" width="26.54296875" style="1" customWidth="1"/>
    <col min="12027" max="12027" width="14.1796875" style="1" customWidth="1"/>
    <col min="12028" max="12028" width="14.54296875" style="1" customWidth="1"/>
    <col min="12029" max="12029" width="22" style="1" customWidth="1"/>
    <col min="12030" max="12030" width="16.54296875" style="1" bestFit="1" customWidth="1"/>
    <col min="12031" max="12031" width="13.54296875" style="1" customWidth="1"/>
    <col min="12032" max="12032" width="20.1796875" style="1" customWidth="1"/>
    <col min="12033" max="12050" width="9.1796875" style="1" customWidth="1"/>
    <col min="12051" max="12051" width="30.7265625" style="1" bestFit="1" customWidth="1"/>
    <col min="12052" max="12052" width="10.453125" style="1" customWidth="1"/>
    <col min="12053" max="12053" width="15.81640625" style="1" bestFit="1" customWidth="1"/>
    <col min="12054" max="12054" width="18.81640625" style="1" customWidth="1"/>
    <col min="12055" max="12055" width="26.453125" style="1" bestFit="1" customWidth="1"/>
    <col min="12056" max="12056" width="22.1796875" style="1" bestFit="1" customWidth="1"/>
    <col min="12057" max="12156" width="9.1796875" style="1" customWidth="1"/>
    <col min="12157" max="12280" width="9.1796875" style="1"/>
    <col min="12281" max="12281" width="4" style="1" bestFit="1" customWidth="1"/>
    <col min="12282" max="12282" width="26.54296875" style="1" customWidth="1"/>
    <col min="12283" max="12283" width="14.1796875" style="1" customWidth="1"/>
    <col min="12284" max="12284" width="14.54296875" style="1" customWidth="1"/>
    <col min="12285" max="12285" width="22" style="1" customWidth="1"/>
    <col min="12286" max="12286" width="16.54296875" style="1" bestFit="1" customWidth="1"/>
    <col min="12287" max="12287" width="13.54296875" style="1" customWidth="1"/>
    <col min="12288" max="12288" width="20.1796875" style="1" customWidth="1"/>
    <col min="12289" max="12306" width="9.1796875" style="1" customWidth="1"/>
    <col min="12307" max="12307" width="30.7265625" style="1" bestFit="1" customWidth="1"/>
    <col min="12308" max="12308" width="10.453125" style="1" customWidth="1"/>
    <col min="12309" max="12309" width="15.81640625" style="1" bestFit="1" customWidth="1"/>
    <col min="12310" max="12310" width="18.81640625" style="1" customWidth="1"/>
    <col min="12311" max="12311" width="26.453125" style="1" bestFit="1" customWidth="1"/>
    <col min="12312" max="12312" width="22.1796875" style="1" bestFit="1" customWidth="1"/>
    <col min="12313" max="12412" width="9.1796875" style="1" customWidth="1"/>
    <col min="12413" max="12536" width="9.1796875" style="1"/>
    <col min="12537" max="12537" width="4" style="1" bestFit="1" customWidth="1"/>
    <col min="12538" max="12538" width="26.54296875" style="1" customWidth="1"/>
    <col min="12539" max="12539" width="14.1796875" style="1" customWidth="1"/>
    <col min="12540" max="12540" width="14.54296875" style="1" customWidth="1"/>
    <col min="12541" max="12541" width="22" style="1" customWidth="1"/>
    <col min="12542" max="12542" width="16.54296875" style="1" bestFit="1" customWidth="1"/>
    <col min="12543" max="12543" width="13.54296875" style="1" customWidth="1"/>
    <col min="12544" max="12544" width="20.1796875" style="1" customWidth="1"/>
    <col min="12545" max="12562" width="9.1796875" style="1" customWidth="1"/>
    <col min="12563" max="12563" width="30.7265625" style="1" bestFit="1" customWidth="1"/>
    <col min="12564" max="12564" width="10.453125" style="1" customWidth="1"/>
    <col min="12565" max="12565" width="15.81640625" style="1" bestFit="1" customWidth="1"/>
    <col min="12566" max="12566" width="18.81640625" style="1" customWidth="1"/>
    <col min="12567" max="12567" width="26.453125" style="1" bestFit="1" customWidth="1"/>
    <col min="12568" max="12568" width="22.1796875" style="1" bestFit="1" customWidth="1"/>
    <col min="12569" max="12668" width="9.1796875" style="1" customWidth="1"/>
    <col min="12669" max="12792" width="9.1796875" style="1"/>
    <col min="12793" max="12793" width="4" style="1" bestFit="1" customWidth="1"/>
    <col min="12794" max="12794" width="26.54296875" style="1" customWidth="1"/>
    <col min="12795" max="12795" width="14.1796875" style="1" customWidth="1"/>
    <col min="12796" max="12796" width="14.54296875" style="1" customWidth="1"/>
    <col min="12797" max="12797" width="22" style="1" customWidth="1"/>
    <col min="12798" max="12798" width="16.54296875" style="1" bestFit="1" customWidth="1"/>
    <col min="12799" max="12799" width="13.54296875" style="1" customWidth="1"/>
    <col min="12800" max="12800" width="20.1796875" style="1" customWidth="1"/>
    <col min="12801" max="12818" width="9.1796875" style="1" customWidth="1"/>
    <col min="12819" max="12819" width="30.7265625" style="1" bestFit="1" customWidth="1"/>
    <col min="12820" max="12820" width="10.453125" style="1" customWidth="1"/>
    <col min="12821" max="12821" width="15.81640625" style="1" bestFit="1" customWidth="1"/>
    <col min="12822" max="12822" width="18.81640625" style="1" customWidth="1"/>
    <col min="12823" max="12823" width="26.453125" style="1" bestFit="1" customWidth="1"/>
    <col min="12824" max="12824" width="22.1796875" style="1" bestFit="1" customWidth="1"/>
    <col min="12825" max="12924" width="9.1796875" style="1" customWidth="1"/>
    <col min="12925" max="13048" width="9.1796875" style="1"/>
    <col min="13049" max="13049" width="4" style="1" bestFit="1" customWidth="1"/>
    <col min="13050" max="13050" width="26.54296875" style="1" customWidth="1"/>
    <col min="13051" max="13051" width="14.1796875" style="1" customWidth="1"/>
    <col min="13052" max="13052" width="14.54296875" style="1" customWidth="1"/>
    <col min="13053" max="13053" width="22" style="1" customWidth="1"/>
    <col min="13054" max="13054" width="16.54296875" style="1" bestFit="1" customWidth="1"/>
    <col min="13055" max="13055" width="13.54296875" style="1" customWidth="1"/>
    <col min="13056" max="13056" width="20.1796875" style="1" customWidth="1"/>
    <col min="13057" max="13074" width="9.1796875" style="1" customWidth="1"/>
    <col min="13075" max="13075" width="30.7265625" style="1" bestFit="1" customWidth="1"/>
    <col min="13076" max="13076" width="10.453125" style="1" customWidth="1"/>
    <col min="13077" max="13077" width="15.81640625" style="1" bestFit="1" customWidth="1"/>
    <col min="13078" max="13078" width="18.81640625" style="1" customWidth="1"/>
    <col min="13079" max="13079" width="26.453125" style="1" bestFit="1" customWidth="1"/>
    <col min="13080" max="13080" width="22.1796875" style="1" bestFit="1" customWidth="1"/>
    <col min="13081" max="13180" width="9.1796875" style="1" customWidth="1"/>
    <col min="13181" max="13304" width="9.1796875" style="1"/>
    <col min="13305" max="13305" width="4" style="1" bestFit="1" customWidth="1"/>
    <col min="13306" max="13306" width="26.54296875" style="1" customWidth="1"/>
    <col min="13307" max="13307" width="14.1796875" style="1" customWidth="1"/>
    <col min="13308" max="13308" width="14.54296875" style="1" customWidth="1"/>
    <col min="13309" max="13309" width="22" style="1" customWidth="1"/>
    <col min="13310" max="13310" width="16.54296875" style="1" bestFit="1" customWidth="1"/>
    <col min="13311" max="13311" width="13.54296875" style="1" customWidth="1"/>
    <col min="13312" max="13312" width="20.1796875" style="1" customWidth="1"/>
    <col min="13313" max="13330" width="9.1796875" style="1" customWidth="1"/>
    <col min="13331" max="13331" width="30.7265625" style="1" bestFit="1" customWidth="1"/>
    <col min="13332" max="13332" width="10.453125" style="1" customWidth="1"/>
    <col min="13333" max="13333" width="15.81640625" style="1" bestFit="1" customWidth="1"/>
    <col min="13334" max="13334" width="18.81640625" style="1" customWidth="1"/>
    <col min="13335" max="13335" width="26.453125" style="1" bestFit="1" customWidth="1"/>
    <col min="13336" max="13336" width="22.1796875" style="1" bestFit="1" customWidth="1"/>
    <col min="13337" max="13436" width="9.1796875" style="1" customWidth="1"/>
    <col min="13437" max="13560" width="9.1796875" style="1"/>
    <col min="13561" max="13561" width="4" style="1" bestFit="1" customWidth="1"/>
    <col min="13562" max="13562" width="26.54296875" style="1" customWidth="1"/>
    <col min="13563" max="13563" width="14.1796875" style="1" customWidth="1"/>
    <col min="13564" max="13564" width="14.54296875" style="1" customWidth="1"/>
    <col min="13565" max="13565" width="22" style="1" customWidth="1"/>
    <col min="13566" max="13566" width="16.54296875" style="1" bestFit="1" customWidth="1"/>
    <col min="13567" max="13567" width="13.54296875" style="1" customWidth="1"/>
    <col min="13568" max="13568" width="20.1796875" style="1" customWidth="1"/>
    <col min="13569" max="13586" width="9.1796875" style="1" customWidth="1"/>
    <col min="13587" max="13587" width="30.7265625" style="1" bestFit="1" customWidth="1"/>
    <col min="13588" max="13588" width="10.453125" style="1" customWidth="1"/>
    <col min="13589" max="13589" width="15.81640625" style="1" bestFit="1" customWidth="1"/>
    <col min="13590" max="13590" width="18.81640625" style="1" customWidth="1"/>
    <col min="13591" max="13591" width="26.453125" style="1" bestFit="1" customWidth="1"/>
    <col min="13592" max="13592" width="22.1796875" style="1" bestFit="1" customWidth="1"/>
    <col min="13593" max="13692" width="9.1796875" style="1" customWidth="1"/>
    <col min="13693" max="13816" width="9.1796875" style="1"/>
    <col min="13817" max="13817" width="4" style="1" bestFit="1" customWidth="1"/>
    <col min="13818" max="13818" width="26.54296875" style="1" customWidth="1"/>
    <col min="13819" max="13819" width="14.1796875" style="1" customWidth="1"/>
    <col min="13820" max="13820" width="14.54296875" style="1" customWidth="1"/>
    <col min="13821" max="13821" width="22" style="1" customWidth="1"/>
    <col min="13822" max="13822" width="16.54296875" style="1" bestFit="1" customWidth="1"/>
    <col min="13823" max="13823" width="13.54296875" style="1" customWidth="1"/>
    <col min="13824" max="13824" width="20.1796875" style="1" customWidth="1"/>
    <col min="13825" max="13842" width="9.1796875" style="1" customWidth="1"/>
    <col min="13843" max="13843" width="30.7265625" style="1" bestFit="1" customWidth="1"/>
    <col min="13844" max="13844" width="10.453125" style="1" customWidth="1"/>
    <col min="13845" max="13845" width="15.81640625" style="1" bestFit="1" customWidth="1"/>
    <col min="13846" max="13846" width="18.81640625" style="1" customWidth="1"/>
    <col min="13847" max="13847" width="26.453125" style="1" bestFit="1" customWidth="1"/>
    <col min="13848" max="13848" width="22.1796875" style="1" bestFit="1" customWidth="1"/>
    <col min="13849" max="13948" width="9.1796875" style="1" customWidth="1"/>
    <col min="13949" max="14072" width="9.1796875" style="1"/>
    <col min="14073" max="14073" width="4" style="1" bestFit="1" customWidth="1"/>
    <col min="14074" max="14074" width="26.54296875" style="1" customWidth="1"/>
    <col min="14075" max="14075" width="14.1796875" style="1" customWidth="1"/>
    <col min="14076" max="14076" width="14.54296875" style="1" customWidth="1"/>
    <col min="14077" max="14077" width="22" style="1" customWidth="1"/>
    <col min="14078" max="14078" width="16.54296875" style="1" bestFit="1" customWidth="1"/>
    <col min="14079" max="14079" width="13.54296875" style="1" customWidth="1"/>
    <col min="14080" max="14080" width="20.1796875" style="1" customWidth="1"/>
    <col min="14081" max="14098" width="9.1796875" style="1" customWidth="1"/>
    <col min="14099" max="14099" width="30.7265625" style="1" bestFit="1" customWidth="1"/>
    <col min="14100" max="14100" width="10.453125" style="1" customWidth="1"/>
    <col min="14101" max="14101" width="15.81640625" style="1" bestFit="1" customWidth="1"/>
    <col min="14102" max="14102" width="18.81640625" style="1" customWidth="1"/>
    <col min="14103" max="14103" width="26.453125" style="1" bestFit="1" customWidth="1"/>
    <col min="14104" max="14104" width="22.1796875" style="1" bestFit="1" customWidth="1"/>
    <col min="14105" max="14204" width="9.1796875" style="1" customWidth="1"/>
    <col min="14205" max="14328" width="9.1796875" style="1"/>
    <col min="14329" max="14329" width="4" style="1" bestFit="1" customWidth="1"/>
    <col min="14330" max="14330" width="26.54296875" style="1" customWidth="1"/>
    <col min="14331" max="14331" width="14.1796875" style="1" customWidth="1"/>
    <col min="14332" max="14332" width="14.54296875" style="1" customWidth="1"/>
    <col min="14333" max="14333" width="22" style="1" customWidth="1"/>
    <col min="14334" max="14334" width="16.54296875" style="1" bestFit="1" customWidth="1"/>
    <col min="14335" max="14335" width="13.54296875" style="1" customWidth="1"/>
    <col min="14336" max="14336" width="20.1796875" style="1" customWidth="1"/>
    <col min="14337" max="14354" width="9.1796875" style="1" customWidth="1"/>
    <col min="14355" max="14355" width="30.7265625" style="1" bestFit="1" customWidth="1"/>
    <col min="14356" max="14356" width="10.453125" style="1" customWidth="1"/>
    <col min="14357" max="14357" width="15.81640625" style="1" bestFit="1" customWidth="1"/>
    <col min="14358" max="14358" width="18.81640625" style="1" customWidth="1"/>
    <col min="14359" max="14359" width="26.453125" style="1" bestFit="1" customWidth="1"/>
    <col min="14360" max="14360" width="22.1796875" style="1" bestFit="1" customWidth="1"/>
    <col min="14361" max="14460" width="9.1796875" style="1" customWidth="1"/>
    <col min="14461" max="14584" width="9.1796875" style="1"/>
    <col min="14585" max="14585" width="4" style="1" bestFit="1" customWidth="1"/>
    <col min="14586" max="14586" width="26.54296875" style="1" customWidth="1"/>
    <col min="14587" max="14587" width="14.1796875" style="1" customWidth="1"/>
    <col min="14588" max="14588" width="14.54296875" style="1" customWidth="1"/>
    <col min="14589" max="14589" width="22" style="1" customWidth="1"/>
    <col min="14590" max="14590" width="16.54296875" style="1" bestFit="1" customWidth="1"/>
    <col min="14591" max="14591" width="13.54296875" style="1" customWidth="1"/>
    <col min="14592" max="14592" width="20.1796875" style="1" customWidth="1"/>
    <col min="14593" max="14610" width="9.1796875" style="1" customWidth="1"/>
    <col min="14611" max="14611" width="30.7265625" style="1" bestFit="1" customWidth="1"/>
    <col min="14612" max="14612" width="10.453125" style="1" customWidth="1"/>
    <col min="14613" max="14613" width="15.81640625" style="1" bestFit="1" customWidth="1"/>
    <col min="14614" max="14614" width="18.81640625" style="1" customWidth="1"/>
    <col min="14615" max="14615" width="26.453125" style="1" bestFit="1" customWidth="1"/>
    <col min="14616" max="14616" width="22.1796875" style="1" bestFit="1" customWidth="1"/>
    <col min="14617" max="14716" width="9.1796875" style="1" customWidth="1"/>
    <col min="14717" max="14840" width="9.1796875" style="1"/>
    <col min="14841" max="14841" width="4" style="1" bestFit="1" customWidth="1"/>
    <col min="14842" max="14842" width="26.54296875" style="1" customWidth="1"/>
    <col min="14843" max="14843" width="14.1796875" style="1" customWidth="1"/>
    <col min="14844" max="14844" width="14.54296875" style="1" customWidth="1"/>
    <col min="14845" max="14845" width="22" style="1" customWidth="1"/>
    <col min="14846" max="14846" width="16.54296875" style="1" bestFit="1" customWidth="1"/>
    <col min="14847" max="14847" width="13.54296875" style="1" customWidth="1"/>
    <col min="14848" max="14848" width="20.1796875" style="1" customWidth="1"/>
    <col min="14849" max="14866" width="9.1796875" style="1" customWidth="1"/>
    <col min="14867" max="14867" width="30.7265625" style="1" bestFit="1" customWidth="1"/>
    <col min="14868" max="14868" width="10.453125" style="1" customWidth="1"/>
    <col min="14869" max="14869" width="15.81640625" style="1" bestFit="1" customWidth="1"/>
    <col min="14870" max="14870" width="18.81640625" style="1" customWidth="1"/>
    <col min="14871" max="14871" width="26.453125" style="1" bestFit="1" customWidth="1"/>
    <col min="14872" max="14872" width="22.1796875" style="1" bestFit="1" customWidth="1"/>
    <col min="14873" max="14972" width="9.1796875" style="1" customWidth="1"/>
    <col min="14973" max="15096" width="9.1796875" style="1"/>
    <col min="15097" max="15097" width="4" style="1" bestFit="1" customWidth="1"/>
    <col min="15098" max="15098" width="26.54296875" style="1" customWidth="1"/>
    <col min="15099" max="15099" width="14.1796875" style="1" customWidth="1"/>
    <col min="15100" max="15100" width="14.54296875" style="1" customWidth="1"/>
    <col min="15101" max="15101" width="22" style="1" customWidth="1"/>
    <col min="15102" max="15102" width="16.54296875" style="1" bestFit="1" customWidth="1"/>
    <col min="15103" max="15103" width="13.54296875" style="1" customWidth="1"/>
    <col min="15104" max="15104" width="20.1796875" style="1" customWidth="1"/>
    <col min="15105" max="15122" width="9.1796875" style="1" customWidth="1"/>
    <col min="15123" max="15123" width="30.7265625" style="1" bestFit="1" customWidth="1"/>
    <col min="15124" max="15124" width="10.453125" style="1" customWidth="1"/>
    <col min="15125" max="15125" width="15.81640625" style="1" bestFit="1" customWidth="1"/>
    <col min="15126" max="15126" width="18.81640625" style="1" customWidth="1"/>
    <col min="15127" max="15127" width="26.453125" style="1" bestFit="1" customWidth="1"/>
    <col min="15128" max="15128" width="22.1796875" style="1" bestFit="1" customWidth="1"/>
    <col min="15129" max="15228" width="9.1796875" style="1" customWidth="1"/>
    <col min="15229" max="15352" width="9.1796875" style="1"/>
    <col min="15353" max="15353" width="4" style="1" bestFit="1" customWidth="1"/>
    <col min="15354" max="15354" width="26.54296875" style="1" customWidth="1"/>
    <col min="15355" max="15355" width="14.1796875" style="1" customWidth="1"/>
    <col min="15356" max="15356" width="14.54296875" style="1" customWidth="1"/>
    <col min="15357" max="15357" width="22" style="1" customWidth="1"/>
    <col min="15358" max="15358" width="16.54296875" style="1" bestFit="1" customWidth="1"/>
    <col min="15359" max="15359" width="13.54296875" style="1" customWidth="1"/>
    <col min="15360" max="15360" width="20.1796875" style="1" customWidth="1"/>
    <col min="15361" max="15378" width="9.1796875" style="1" customWidth="1"/>
    <col min="15379" max="15379" width="30.7265625" style="1" bestFit="1" customWidth="1"/>
    <col min="15380" max="15380" width="10.453125" style="1" customWidth="1"/>
    <col min="15381" max="15381" width="15.81640625" style="1" bestFit="1" customWidth="1"/>
    <col min="15382" max="15382" width="18.81640625" style="1" customWidth="1"/>
    <col min="15383" max="15383" width="26.453125" style="1" bestFit="1" customWidth="1"/>
    <col min="15384" max="15384" width="22.1796875" style="1" bestFit="1" customWidth="1"/>
    <col min="15385" max="15484" width="9.1796875" style="1" customWidth="1"/>
    <col min="15485" max="15608" width="9.1796875" style="1"/>
    <col min="15609" max="15609" width="4" style="1" bestFit="1" customWidth="1"/>
    <col min="15610" max="15610" width="26.54296875" style="1" customWidth="1"/>
    <col min="15611" max="15611" width="14.1796875" style="1" customWidth="1"/>
    <col min="15612" max="15612" width="14.54296875" style="1" customWidth="1"/>
    <col min="15613" max="15613" width="22" style="1" customWidth="1"/>
    <col min="15614" max="15614" width="16.54296875" style="1" bestFit="1" customWidth="1"/>
    <col min="15615" max="15615" width="13.54296875" style="1" customWidth="1"/>
    <col min="15616" max="15616" width="20.1796875" style="1" customWidth="1"/>
    <col min="15617" max="15634" width="9.1796875" style="1" customWidth="1"/>
    <col min="15635" max="15635" width="30.7265625" style="1" bestFit="1" customWidth="1"/>
    <col min="15636" max="15636" width="10.453125" style="1" customWidth="1"/>
    <col min="15637" max="15637" width="15.81640625" style="1" bestFit="1" customWidth="1"/>
    <col min="15638" max="15638" width="18.81640625" style="1" customWidth="1"/>
    <col min="15639" max="15639" width="26.453125" style="1" bestFit="1" customWidth="1"/>
    <col min="15640" max="15640" width="22.1796875" style="1" bestFit="1" customWidth="1"/>
    <col min="15641" max="15740" width="9.1796875" style="1" customWidth="1"/>
    <col min="15741" max="15864" width="9.1796875" style="1"/>
    <col min="15865" max="15865" width="4" style="1" bestFit="1" customWidth="1"/>
    <col min="15866" max="15866" width="26.54296875" style="1" customWidth="1"/>
    <col min="15867" max="15867" width="14.1796875" style="1" customWidth="1"/>
    <col min="15868" max="15868" width="14.54296875" style="1" customWidth="1"/>
    <col min="15869" max="15869" width="22" style="1" customWidth="1"/>
    <col min="15870" max="15870" width="16.54296875" style="1" bestFit="1" customWidth="1"/>
    <col min="15871" max="15871" width="13.54296875" style="1" customWidth="1"/>
    <col min="15872" max="15872" width="20.1796875" style="1" customWidth="1"/>
    <col min="15873" max="15890" width="9.1796875" style="1" customWidth="1"/>
    <col min="15891" max="15891" width="30.7265625" style="1" bestFit="1" customWidth="1"/>
    <col min="15892" max="15892" width="10.453125" style="1" customWidth="1"/>
    <col min="15893" max="15893" width="15.81640625" style="1" bestFit="1" customWidth="1"/>
    <col min="15894" max="15894" width="18.81640625" style="1" customWidth="1"/>
    <col min="15895" max="15895" width="26.453125" style="1" bestFit="1" customWidth="1"/>
    <col min="15896" max="15896" width="22.1796875" style="1" bestFit="1" customWidth="1"/>
    <col min="15897" max="15996" width="9.1796875" style="1" customWidth="1"/>
    <col min="15997" max="16120" width="9.1796875" style="1"/>
    <col min="16121" max="16121" width="4" style="1" bestFit="1" customWidth="1"/>
    <col min="16122" max="16122" width="26.54296875" style="1" customWidth="1"/>
    <col min="16123" max="16123" width="14.1796875" style="1" customWidth="1"/>
    <col min="16124" max="16124" width="14.54296875" style="1" customWidth="1"/>
    <col min="16125" max="16125" width="22" style="1" customWidth="1"/>
    <col min="16126" max="16126" width="16.54296875" style="1" bestFit="1" customWidth="1"/>
    <col min="16127" max="16127" width="13.54296875" style="1" customWidth="1"/>
    <col min="16128" max="16128" width="20.1796875" style="1" customWidth="1"/>
    <col min="16129" max="16146" width="9.1796875" style="1" customWidth="1"/>
    <col min="16147" max="16147" width="30.7265625" style="1" bestFit="1" customWidth="1"/>
    <col min="16148" max="16148" width="10.453125" style="1" customWidth="1"/>
    <col min="16149" max="16149" width="15.81640625" style="1" bestFit="1" customWidth="1"/>
    <col min="16150" max="16150" width="18.81640625" style="1" customWidth="1"/>
    <col min="16151" max="16151" width="26.453125" style="1" bestFit="1" customWidth="1"/>
    <col min="16152" max="16152" width="22.1796875" style="1" bestFit="1" customWidth="1"/>
    <col min="16153" max="16252" width="9.1796875" style="1" customWidth="1"/>
    <col min="16253" max="16384" width="9.1796875" style="1"/>
  </cols>
  <sheetData>
    <row r="1" spans="1:124" s="2" customFormat="1" ht="12.75" customHeight="1">
      <c r="A1" s="20"/>
      <c r="B1" s="21"/>
      <c r="C1" s="22"/>
      <c r="D1" s="20"/>
      <c r="E1" s="20"/>
      <c r="F1" s="20"/>
      <c r="G1" s="20"/>
    </row>
    <row r="2" spans="1:124" s="2" customFormat="1" ht="20.25" customHeight="1">
      <c r="A2" s="20"/>
      <c r="B2" s="15" t="s">
        <v>9</v>
      </c>
      <c r="C2" s="22"/>
      <c r="D2" s="20"/>
      <c r="E2" s="20"/>
      <c r="F2" s="20"/>
      <c r="G2" s="20"/>
    </row>
    <row r="3" spans="1:124" s="2" customFormat="1" ht="15.75" customHeight="1">
      <c r="A3" s="20"/>
      <c r="B3" s="16" t="s">
        <v>10</v>
      </c>
      <c r="C3" s="22"/>
      <c r="D3" s="20"/>
      <c r="E3" s="20"/>
      <c r="F3" s="20"/>
      <c r="G3" s="20"/>
    </row>
    <row r="4" spans="1:124" s="4" customFormat="1" ht="12.75" customHeight="1">
      <c r="A4" s="3"/>
      <c r="B4" s="44"/>
      <c r="C4" s="44"/>
      <c r="I4" s="3"/>
      <c r="J4" s="3"/>
      <c r="K4" s="3"/>
      <c r="L4" s="3"/>
      <c r="M4" s="3"/>
      <c r="N4" s="3"/>
      <c r="O4" s="3"/>
      <c r="P4" s="3"/>
      <c r="Q4" s="3"/>
      <c r="R4" s="3"/>
      <c r="S4" s="3"/>
      <c r="T4" s="3"/>
      <c r="U4" s="3"/>
      <c r="V4" s="3"/>
      <c r="W4" s="3"/>
      <c r="X4" s="3"/>
      <c r="Y4" s="3"/>
      <c r="Z4" s="3"/>
      <c r="AA4" s="3"/>
      <c r="AB4" s="3"/>
      <c r="AC4" s="3"/>
      <c r="AD4" s="3"/>
      <c r="AE4" s="3"/>
      <c r="AF4" s="3"/>
      <c r="AG4" s="3"/>
      <c r="AH4" s="3"/>
      <c r="AI4" s="3"/>
      <c r="AJ4" s="3"/>
      <c r="AK4" s="3"/>
      <c r="AL4" s="3"/>
      <c r="AM4" s="3"/>
      <c r="AN4" s="3"/>
      <c r="AO4" s="3"/>
      <c r="AP4" s="3"/>
      <c r="AQ4" s="3"/>
      <c r="AR4" s="3"/>
      <c r="AS4" s="3"/>
      <c r="AT4" s="3"/>
      <c r="AU4" s="3"/>
      <c r="AV4" s="3"/>
      <c r="AW4" s="3"/>
      <c r="AX4" s="3"/>
      <c r="AY4" s="3"/>
      <c r="AZ4" s="3"/>
      <c r="BA4" s="3"/>
      <c r="BB4" s="3"/>
      <c r="BC4" s="3"/>
      <c r="BD4" s="3"/>
      <c r="BE4" s="3"/>
      <c r="BF4" s="3"/>
      <c r="BG4" s="3"/>
      <c r="BH4" s="3"/>
      <c r="BI4" s="3"/>
      <c r="BJ4" s="3"/>
      <c r="BK4" s="3"/>
      <c r="BL4" s="3"/>
      <c r="BM4" s="3"/>
      <c r="BN4" s="3"/>
      <c r="BO4" s="3"/>
      <c r="BP4" s="3"/>
      <c r="BQ4" s="3"/>
      <c r="BR4" s="3"/>
      <c r="BS4" s="3"/>
      <c r="BT4" s="3"/>
      <c r="BU4" s="3"/>
      <c r="BV4" s="3"/>
      <c r="BW4" s="3"/>
      <c r="BX4" s="3"/>
      <c r="BY4" s="3"/>
      <c r="BZ4" s="3"/>
      <c r="CA4" s="3"/>
      <c r="CB4" s="3"/>
      <c r="CC4" s="3"/>
      <c r="CD4" s="3"/>
      <c r="CE4" s="3"/>
      <c r="CF4" s="3"/>
      <c r="CG4" s="3"/>
      <c r="CH4" s="3"/>
      <c r="CI4" s="3"/>
      <c r="CJ4" s="3"/>
      <c r="CK4" s="3"/>
      <c r="CL4" s="3"/>
      <c r="CM4" s="3"/>
      <c r="CN4" s="3"/>
      <c r="CO4" s="3"/>
      <c r="CP4" s="3"/>
      <c r="CQ4" s="3"/>
      <c r="CR4" s="3"/>
      <c r="CS4" s="3"/>
      <c r="CT4" s="3"/>
      <c r="CU4" s="3"/>
      <c r="CV4" s="3"/>
      <c r="CW4" s="3"/>
      <c r="CX4" s="3"/>
      <c r="CY4" s="3"/>
      <c r="CZ4" s="3"/>
      <c r="DA4" s="3"/>
      <c r="DB4" s="3"/>
      <c r="DC4" s="3"/>
      <c r="DD4" s="3"/>
      <c r="DE4" s="3"/>
      <c r="DF4" s="3"/>
      <c r="DG4" s="3"/>
      <c r="DH4" s="3"/>
      <c r="DI4" s="3"/>
      <c r="DJ4" s="3"/>
      <c r="DK4" s="3"/>
      <c r="DL4" s="3"/>
      <c r="DM4" s="3"/>
      <c r="DN4" s="3"/>
      <c r="DO4" s="3"/>
      <c r="DP4" s="3"/>
      <c r="DQ4" s="3"/>
      <c r="DR4" s="3"/>
      <c r="DS4" s="3"/>
      <c r="DT4" s="3"/>
    </row>
    <row r="5" spans="1:124" s="4" customFormat="1" ht="12" customHeight="1" thickBot="1">
      <c r="A5" s="3"/>
      <c r="B5" s="23"/>
      <c r="C5" s="23"/>
      <c r="D5" s="23"/>
      <c r="E5" s="23"/>
      <c r="F5" s="23"/>
      <c r="G5" s="2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3"/>
      <c r="BA5" s="3"/>
      <c r="BB5" s="3"/>
      <c r="BC5" s="3"/>
      <c r="BD5" s="3"/>
      <c r="BE5" s="3"/>
      <c r="BF5" s="3"/>
      <c r="BG5" s="3"/>
      <c r="BH5" s="3"/>
      <c r="BI5" s="3"/>
      <c r="BJ5" s="3"/>
      <c r="BK5" s="3"/>
      <c r="BL5" s="3"/>
      <c r="BM5" s="3"/>
      <c r="BN5" s="3"/>
      <c r="BO5" s="3"/>
      <c r="BP5" s="3"/>
      <c r="BQ5" s="3"/>
      <c r="BR5" s="3"/>
      <c r="BS5" s="3"/>
      <c r="BT5" s="3"/>
      <c r="BU5" s="3"/>
      <c r="BV5" s="3"/>
      <c r="BW5" s="3"/>
      <c r="BX5" s="3"/>
      <c r="BY5" s="3"/>
      <c r="BZ5" s="3"/>
      <c r="CA5" s="3"/>
      <c r="CB5" s="3"/>
      <c r="CC5" s="3"/>
      <c r="CD5" s="3"/>
      <c r="CE5" s="3"/>
      <c r="CF5" s="3"/>
      <c r="CG5" s="3"/>
      <c r="CH5" s="3"/>
      <c r="CI5" s="3"/>
      <c r="CJ5" s="3"/>
      <c r="CK5" s="3"/>
      <c r="CL5" s="3"/>
      <c r="CM5" s="3"/>
      <c r="CN5" s="3"/>
      <c r="CO5" s="3"/>
      <c r="CP5" s="3"/>
      <c r="CQ5" s="3"/>
      <c r="CR5" s="3"/>
      <c r="CS5" s="3"/>
      <c r="CT5" s="3"/>
      <c r="CU5" s="3"/>
      <c r="CV5" s="3"/>
      <c r="CW5" s="3"/>
      <c r="CX5" s="3"/>
      <c r="CY5" s="3"/>
      <c r="CZ5" s="3"/>
      <c r="DA5" s="3"/>
      <c r="DB5" s="3"/>
      <c r="DC5" s="3"/>
      <c r="DD5" s="3"/>
      <c r="DE5" s="3"/>
      <c r="DF5" s="3"/>
      <c r="DG5" s="3"/>
      <c r="DH5" s="3"/>
      <c r="DI5" s="3"/>
      <c r="DJ5" s="3"/>
      <c r="DK5" s="3"/>
      <c r="DL5" s="3"/>
      <c r="DM5" s="3"/>
      <c r="DN5" s="3"/>
      <c r="DO5" s="3"/>
      <c r="DP5" s="3"/>
      <c r="DQ5" s="3"/>
      <c r="DR5" s="3"/>
      <c r="DS5" s="3"/>
      <c r="DT5" s="3"/>
    </row>
    <row r="6" spans="1:124" s="5" customFormat="1" ht="42" customHeight="1" thickBot="1">
      <c r="A6" s="20"/>
      <c r="B6" s="36" t="s">
        <v>1</v>
      </c>
      <c r="C6" s="35" t="s">
        <v>2</v>
      </c>
      <c r="D6" s="35" t="s">
        <v>7</v>
      </c>
      <c r="E6" s="35" t="s">
        <v>3</v>
      </c>
      <c r="F6" s="36" t="s">
        <v>4</v>
      </c>
      <c r="G6" s="36" t="s">
        <v>5</v>
      </c>
      <c r="I6" s="2"/>
      <c r="J6" s="2"/>
      <c r="K6" s="2"/>
      <c r="L6" s="2"/>
      <c r="M6" s="2"/>
      <c r="N6" s="2"/>
      <c r="O6" s="2"/>
      <c r="P6" s="2"/>
      <c r="Q6" s="2"/>
      <c r="R6" s="2"/>
      <c r="S6" s="2"/>
      <c r="T6" s="2"/>
      <c r="U6" s="2"/>
      <c r="V6" s="2"/>
      <c r="W6" s="2"/>
      <c r="X6" s="2"/>
      <c r="Y6" s="2"/>
      <c r="Z6" s="2"/>
      <c r="AA6" s="2"/>
      <c r="AB6" s="2"/>
      <c r="AC6" s="2"/>
      <c r="AD6" s="2"/>
      <c r="AE6" s="2"/>
      <c r="AF6" s="2"/>
      <c r="AG6" s="2"/>
      <c r="AH6" s="2"/>
      <c r="AI6" s="2"/>
      <c r="AJ6" s="2"/>
      <c r="AK6" s="2"/>
      <c r="AL6" s="2"/>
      <c r="AM6" s="2"/>
      <c r="AN6" s="2"/>
      <c r="AO6" s="2"/>
      <c r="AP6" s="2"/>
      <c r="AQ6" s="2"/>
      <c r="AR6" s="2"/>
      <c r="AS6" s="2"/>
      <c r="AT6" s="2"/>
      <c r="AU6" s="2"/>
      <c r="AV6" s="2"/>
      <c r="AW6" s="2"/>
      <c r="AX6" s="2"/>
      <c r="AY6" s="2"/>
      <c r="AZ6" s="2"/>
      <c r="BA6" s="2"/>
      <c r="BB6" s="2"/>
      <c r="BC6" s="2"/>
      <c r="BD6" s="2"/>
      <c r="BE6" s="2"/>
      <c r="BF6" s="2"/>
      <c r="BG6" s="2"/>
      <c r="BH6" s="2"/>
      <c r="BI6" s="2"/>
      <c r="BJ6" s="2"/>
      <c r="BK6" s="2"/>
      <c r="BL6" s="2"/>
      <c r="BM6" s="2"/>
      <c r="BN6" s="2"/>
      <c r="BO6" s="2"/>
      <c r="BP6" s="2"/>
      <c r="BQ6" s="2"/>
      <c r="BR6" s="2"/>
      <c r="BS6" s="2"/>
      <c r="BT6" s="2"/>
      <c r="BU6" s="2"/>
      <c r="BV6" s="2"/>
      <c r="BW6" s="2"/>
      <c r="BX6" s="2"/>
      <c r="BY6" s="2"/>
      <c r="BZ6" s="2"/>
      <c r="CA6" s="2"/>
      <c r="CB6" s="2"/>
      <c r="CC6" s="2"/>
      <c r="CD6" s="2"/>
      <c r="CE6" s="2"/>
      <c r="CF6" s="2"/>
      <c r="CG6" s="2"/>
      <c r="CH6" s="2"/>
      <c r="CI6" s="2"/>
      <c r="CJ6" s="2"/>
      <c r="CK6" s="2"/>
      <c r="CL6" s="2"/>
      <c r="CM6" s="2"/>
      <c r="CN6" s="2"/>
      <c r="CO6" s="2"/>
      <c r="CP6" s="2"/>
      <c r="CQ6" s="2"/>
      <c r="CR6" s="2"/>
      <c r="CS6" s="2"/>
      <c r="CT6" s="2"/>
      <c r="CU6" s="2"/>
      <c r="CV6" s="2"/>
      <c r="CW6" s="2"/>
      <c r="CX6" s="2"/>
      <c r="CY6" s="2"/>
      <c r="CZ6" s="2"/>
      <c r="DA6" s="2"/>
      <c r="DB6" s="2"/>
      <c r="DC6" s="2"/>
      <c r="DD6" s="2"/>
      <c r="DE6" s="2"/>
      <c r="DF6" s="2"/>
      <c r="DG6" s="2"/>
      <c r="DH6" s="2"/>
      <c r="DI6" s="2"/>
      <c r="DJ6" s="2"/>
      <c r="DK6" s="2"/>
      <c r="DL6" s="2"/>
      <c r="DM6" s="2"/>
      <c r="DN6" s="2"/>
      <c r="DO6" s="2"/>
      <c r="DP6" s="2"/>
      <c r="DQ6" s="2"/>
      <c r="DR6" s="2"/>
      <c r="DS6" s="2"/>
      <c r="DT6" s="2"/>
    </row>
    <row r="7" spans="1:124" ht="13">
      <c r="B7" s="11" t="s">
        <v>8</v>
      </c>
      <c r="C7" s="12">
        <f>+SUM(C8:C12)</f>
        <v>35000</v>
      </c>
      <c r="D7" s="39">
        <f>+E7/C7</f>
        <v>19.464252000000002</v>
      </c>
      <c r="E7" s="40">
        <f>+SUM(E8:E12)</f>
        <v>681248.82000000007</v>
      </c>
      <c r="F7" s="13" t="s">
        <v>0</v>
      </c>
      <c r="G7" s="11" t="s">
        <v>11</v>
      </c>
    </row>
    <row r="8" spans="1:124" s="5" customFormat="1">
      <c r="A8" s="20"/>
      <c r="B8" s="24">
        <v>44368</v>
      </c>
      <c r="C8" s="25">
        <v>7000</v>
      </c>
      <c r="D8" s="37">
        <v>19.569710000000001</v>
      </c>
      <c r="E8" s="26">
        <f>+IF(C8="-","-",+C8*D8)</f>
        <v>136987.97</v>
      </c>
      <c r="F8" s="27" t="s">
        <v>0</v>
      </c>
      <c r="G8" s="28" t="s">
        <v>11</v>
      </c>
      <c r="R8" s="2"/>
      <c r="S8" s="2"/>
      <c r="T8" s="2"/>
      <c r="U8" s="2"/>
      <c r="V8" s="2"/>
      <c r="W8" s="2"/>
      <c r="X8" s="2"/>
      <c r="Y8" s="2"/>
      <c r="Z8" s="2"/>
      <c r="AA8" s="2"/>
      <c r="AB8" s="2"/>
      <c r="AC8" s="2"/>
      <c r="AD8" s="2"/>
      <c r="AE8" s="2"/>
      <c r="AF8" s="2"/>
      <c r="AG8" s="2"/>
      <c r="AH8" s="2"/>
      <c r="AI8" s="2"/>
      <c r="AJ8" s="2"/>
      <c r="AK8" s="2"/>
      <c r="AL8" s="2"/>
      <c r="AM8" s="2"/>
      <c r="AN8" s="2"/>
      <c r="AO8" s="2"/>
      <c r="AP8" s="2"/>
      <c r="AQ8" s="2"/>
      <c r="AR8" s="2"/>
      <c r="AS8" s="2"/>
      <c r="AT8" s="2"/>
      <c r="AU8" s="2"/>
      <c r="AV8" s="2"/>
      <c r="AW8" s="2"/>
      <c r="AX8" s="2"/>
      <c r="AY8" s="2"/>
      <c r="AZ8" s="2"/>
      <c r="BA8" s="2"/>
      <c r="BB8" s="2"/>
      <c r="BC8" s="2"/>
      <c r="BD8" s="2"/>
      <c r="BE8" s="2"/>
      <c r="BF8" s="2"/>
      <c r="BG8" s="2"/>
      <c r="BH8" s="2"/>
      <c r="BI8" s="2"/>
      <c r="BJ8" s="2"/>
      <c r="BK8" s="2"/>
      <c r="BL8" s="2"/>
      <c r="BM8" s="2"/>
      <c r="BN8" s="2"/>
      <c r="BO8" s="2"/>
      <c r="BP8" s="2"/>
      <c r="BQ8" s="2"/>
      <c r="BR8" s="2"/>
      <c r="BS8" s="2"/>
      <c r="BT8" s="2"/>
      <c r="BU8" s="2"/>
      <c r="BV8" s="2"/>
      <c r="BW8" s="2"/>
      <c r="BX8" s="2"/>
      <c r="BY8" s="2"/>
      <c r="BZ8" s="2"/>
      <c r="CA8" s="2"/>
      <c r="CB8" s="2"/>
      <c r="CC8" s="2"/>
      <c r="CD8" s="2"/>
      <c r="CE8" s="2"/>
      <c r="CF8" s="2"/>
      <c r="CG8" s="2"/>
      <c r="CH8" s="2"/>
      <c r="CI8" s="2"/>
      <c r="CJ8" s="2"/>
      <c r="CK8" s="2"/>
      <c r="CL8" s="2"/>
      <c r="CM8" s="2"/>
      <c r="CN8" s="2"/>
      <c r="CO8" s="2"/>
      <c r="CP8" s="2"/>
      <c r="CQ8" s="2"/>
      <c r="CR8" s="2"/>
      <c r="CS8" s="2"/>
      <c r="CT8" s="2"/>
      <c r="CU8" s="2"/>
      <c r="CV8" s="2"/>
      <c r="CW8" s="2"/>
      <c r="CX8" s="2"/>
      <c r="CY8" s="2"/>
      <c r="CZ8" s="2"/>
      <c r="DA8" s="2"/>
      <c r="DB8" s="2"/>
      <c r="DC8" s="2"/>
      <c r="DD8" s="2"/>
      <c r="DE8" s="2"/>
      <c r="DF8" s="2"/>
      <c r="DG8" s="2"/>
      <c r="DH8" s="2"/>
      <c r="DI8" s="2"/>
      <c r="DJ8" s="2"/>
      <c r="DK8" s="2"/>
      <c r="DL8" s="2"/>
      <c r="DM8" s="2"/>
      <c r="DN8" s="2"/>
      <c r="DO8" s="2"/>
      <c r="DP8" s="2"/>
      <c r="DQ8" s="2"/>
      <c r="DR8" s="2"/>
      <c r="DS8" s="2"/>
      <c r="DT8" s="2"/>
    </row>
    <row r="9" spans="1:124" s="5" customFormat="1">
      <c r="A9" s="20"/>
      <c r="B9" s="24">
        <v>44369</v>
      </c>
      <c r="C9" s="25">
        <v>7000</v>
      </c>
      <c r="D9" s="37">
        <v>19.545566999999998</v>
      </c>
      <c r="E9" s="26">
        <f t="shared" ref="E9:E11" si="0">+IF(C9="-","-",+C9*D9)</f>
        <v>136818.96899999998</v>
      </c>
      <c r="F9" s="27" t="s">
        <v>0</v>
      </c>
      <c r="G9" s="28" t="s">
        <v>11</v>
      </c>
      <c r="R9" s="2"/>
      <c r="S9" s="2"/>
      <c r="T9" s="2"/>
      <c r="U9" s="2"/>
      <c r="V9" s="2"/>
      <c r="W9" s="2"/>
      <c r="X9" s="2"/>
      <c r="Y9" s="2"/>
      <c r="Z9" s="2"/>
      <c r="AA9" s="2"/>
      <c r="AB9" s="2"/>
      <c r="AC9" s="2"/>
      <c r="AD9" s="2"/>
      <c r="AE9" s="2"/>
      <c r="AF9" s="2"/>
      <c r="AG9" s="2"/>
      <c r="AH9" s="2"/>
      <c r="AI9" s="2"/>
      <c r="AJ9" s="2"/>
      <c r="AK9" s="2"/>
      <c r="AL9" s="2"/>
      <c r="AM9" s="2"/>
      <c r="AN9" s="2"/>
      <c r="AO9" s="2"/>
      <c r="AP9" s="2"/>
      <c r="AQ9" s="2"/>
      <c r="AR9" s="2"/>
      <c r="AS9" s="2"/>
      <c r="AT9" s="2"/>
      <c r="AU9" s="2"/>
      <c r="AV9" s="2"/>
      <c r="AW9" s="2"/>
      <c r="AX9" s="2"/>
      <c r="AY9" s="2"/>
      <c r="AZ9" s="2"/>
      <c r="BA9" s="2"/>
      <c r="BB9" s="2"/>
      <c r="BC9" s="2"/>
      <c r="BD9" s="2"/>
      <c r="BE9" s="2"/>
      <c r="BF9" s="2"/>
      <c r="BG9" s="2"/>
      <c r="BH9" s="2"/>
      <c r="BI9" s="2"/>
      <c r="BJ9" s="2"/>
      <c r="BK9" s="2"/>
      <c r="BL9" s="2"/>
      <c r="BM9" s="2"/>
      <c r="BN9" s="2"/>
      <c r="BO9" s="2"/>
      <c r="BP9" s="2"/>
      <c r="BQ9" s="2"/>
      <c r="BR9" s="2"/>
      <c r="BS9" s="2"/>
      <c r="BT9" s="2"/>
      <c r="BU9" s="2"/>
      <c r="BV9" s="2"/>
      <c r="BW9" s="2"/>
      <c r="BX9" s="2"/>
      <c r="BY9" s="2"/>
      <c r="BZ9" s="2"/>
      <c r="CA9" s="2"/>
      <c r="CB9" s="2"/>
      <c r="CC9" s="2"/>
      <c r="CD9" s="2"/>
      <c r="CE9" s="2"/>
      <c r="CF9" s="2"/>
      <c r="CG9" s="2"/>
      <c r="CH9" s="2"/>
      <c r="CI9" s="2"/>
      <c r="CJ9" s="2"/>
      <c r="CK9" s="2"/>
      <c r="CL9" s="2"/>
      <c r="CM9" s="2"/>
      <c r="CN9" s="2"/>
      <c r="CO9" s="2"/>
      <c r="CP9" s="2"/>
      <c r="CQ9" s="2"/>
      <c r="CR9" s="2"/>
      <c r="CS9" s="2"/>
      <c r="CT9" s="2"/>
      <c r="CU9" s="2"/>
      <c r="CV9" s="2"/>
      <c r="CW9" s="2"/>
      <c r="CX9" s="2"/>
      <c r="CY9" s="2"/>
      <c r="CZ9" s="2"/>
      <c r="DA9" s="2"/>
      <c r="DB9" s="2"/>
      <c r="DC9" s="2"/>
      <c r="DD9" s="2"/>
      <c r="DE9" s="2"/>
      <c r="DF9" s="2"/>
      <c r="DG9" s="2"/>
      <c r="DH9" s="2"/>
      <c r="DI9" s="2"/>
      <c r="DJ9" s="2"/>
      <c r="DK9" s="2"/>
      <c r="DL9" s="2"/>
      <c r="DM9" s="2"/>
      <c r="DN9" s="2"/>
      <c r="DO9" s="2"/>
      <c r="DP9" s="2"/>
      <c r="DQ9" s="2"/>
      <c r="DR9" s="2"/>
      <c r="DS9" s="2"/>
      <c r="DT9" s="2"/>
    </row>
    <row r="10" spans="1:124">
      <c r="B10" s="24">
        <v>44370</v>
      </c>
      <c r="C10" s="25">
        <v>7000</v>
      </c>
      <c r="D10" s="37">
        <v>19.440663000000001</v>
      </c>
      <c r="E10" s="26">
        <f t="shared" si="0"/>
        <v>136084.641</v>
      </c>
      <c r="F10" s="27" t="s">
        <v>0</v>
      </c>
      <c r="G10" s="28" t="s">
        <v>11</v>
      </c>
    </row>
    <row r="11" spans="1:124">
      <c r="B11" s="24">
        <v>44371</v>
      </c>
      <c r="C11" s="43">
        <v>7000</v>
      </c>
      <c r="D11" s="37">
        <v>19.374846000000002</v>
      </c>
      <c r="E11" s="26">
        <f t="shared" si="0"/>
        <v>135623.92200000002</v>
      </c>
      <c r="F11" s="27" t="s">
        <v>0</v>
      </c>
      <c r="G11" s="28" t="s">
        <v>11</v>
      </c>
    </row>
    <row r="12" spans="1:124">
      <c r="B12" s="24">
        <v>44372</v>
      </c>
      <c r="C12" s="43">
        <v>7000</v>
      </c>
      <c r="D12" s="37">
        <v>19.390474000000001</v>
      </c>
      <c r="E12" s="26">
        <f t="shared" ref="E12" si="1">+IF(C12="-","-",+C12*D12)</f>
        <v>135733.318</v>
      </c>
      <c r="F12" s="27" t="s">
        <v>0</v>
      </c>
      <c r="G12" s="28" t="s">
        <v>11</v>
      </c>
    </row>
    <row r="13" spans="1:124">
      <c r="B13" s="30"/>
      <c r="C13" s="31"/>
      <c r="D13" s="32"/>
      <c r="E13" s="29"/>
      <c r="F13" s="29"/>
    </row>
    <row r="14" spans="1:124">
      <c r="B14" s="30"/>
      <c r="C14" s="31"/>
      <c r="D14" s="32"/>
      <c r="E14" s="29"/>
      <c r="F14" s="29"/>
      <c r="DM14" s="1"/>
      <c r="DN14" s="1"/>
      <c r="DO14" s="1"/>
      <c r="DP14" s="1"/>
      <c r="DQ14" s="1"/>
      <c r="DR14" s="1"/>
      <c r="DS14" s="1"/>
      <c r="DT14" s="1"/>
    </row>
    <row r="15" spans="1:124">
      <c r="B15" s="30"/>
      <c r="C15" s="31"/>
      <c r="D15" s="32"/>
      <c r="E15" s="29"/>
      <c r="F15" s="29"/>
      <c r="DM15" s="1"/>
      <c r="DN15" s="1"/>
      <c r="DO15" s="1"/>
      <c r="DP15" s="1"/>
      <c r="DQ15" s="1"/>
      <c r="DR15" s="1"/>
      <c r="DS15" s="1"/>
      <c r="DT15" s="1"/>
    </row>
    <row r="16" spans="1:124">
      <c r="B16" s="30"/>
      <c r="C16" s="31"/>
      <c r="D16" s="32"/>
      <c r="E16" s="29"/>
      <c r="F16" s="29"/>
      <c r="DM16" s="1"/>
      <c r="DN16" s="1"/>
      <c r="DO16" s="1"/>
      <c r="DP16" s="1"/>
      <c r="DQ16" s="1"/>
      <c r="DR16" s="1"/>
      <c r="DS16" s="1"/>
      <c r="DT16" s="1"/>
    </row>
    <row r="17" spans="2:124">
      <c r="B17" s="30"/>
      <c r="C17" s="31"/>
      <c r="D17" s="32"/>
      <c r="E17" s="29"/>
      <c r="F17" s="29"/>
      <c r="DM17" s="1"/>
      <c r="DN17" s="1"/>
      <c r="DO17" s="1"/>
      <c r="DP17" s="1"/>
      <c r="DQ17" s="1"/>
      <c r="DR17" s="1"/>
      <c r="DS17" s="1"/>
      <c r="DT17" s="1"/>
    </row>
    <row r="18" spans="2:124">
      <c r="B18" s="30"/>
      <c r="C18" s="31"/>
      <c r="D18" s="32"/>
      <c r="E18" s="29"/>
      <c r="F18" s="29"/>
      <c r="DM18" s="1"/>
      <c r="DN18" s="1"/>
      <c r="DO18" s="1"/>
      <c r="DP18" s="1"/>
      <c r="DQ18" s="1"/>
      <c r="DR18" s="1"/>
      <c r="DS18" s="1"/>
      <c r="DT18" s="1"/>
    </row>
    <row r="19" spans="2:124">
      <c r="B19" s="30"/>
      <c r="C19" s="31"/>
      <c r="D19" s="32"/>
      <c r="E19" s="29"/>
      <c r="F19" s="29"/>
      <c r="DM19" s="1"/>
      <c r="DN19" s="1"/>
      <c r="DO19" s="1"/>
      <c r="DP19" s="1"/>
      <c r="DQ19" s="1"/>
      <c r="DR19" s="1"/>
      <c r="DS19" s="1"/>
      <c r="DT19" s="1"/>
    </row>
    <row r="20" spans="2:124">
      <c r="B20" s="30"/>
      <c r="C20" s="31"/>
      <c r="D20" s="32"/>
      <c r="E20" s="29"/>
      <c r="F20" s="29"/>
      <c r="DM20" s="1"/>
      <c r="DN20" s="1"/>
      <c r="DO20" s="1"/>
      <c r="DP20" s="1"/>
      <c r="DQ20" s="1"/>
      <c r="DR20" s="1"/>
      <c r="DS20" s="1"/>
      <c r="DT20" s="1"/>
    </row>
    <row r="21" spans="2:124">
      <c r="B21" s="30"/>
      <c r="C21" s="31"/>
      <c r="D21" s="32"/>
      <c r="E21" s="29"/>
      <c r="F21" s="29"/>
      <c r="DM21" s="1"/>
      <c r="DN21" s="1"/>
      <c r="DO21" s="1"/>
      <c r="DP21" s="1"/>
      <c r="DQ21" s="1"/>
      <c r="DR21" s="1"/>
      <c r="DS21" s="1"/>
      <c r="DT21" s="1"/>
    </row>
    <row r="22" spans="2:124">
      <c r="B22" s="30"/>
      <c r="C22" s="31"/>
      <c r="D22" s="32"/>
      <c r="E22" s="29"/>
      <c r="F22" s="29"/>
      <c r="M22" s="42"/>
      <c r="DM22" s="1"/>
      <c r="DN22" s="1"/>
      <c r="DO22" s="1"/>
      <c r="DP22" s="1"/>
      <c r="DQ22" s="1"/>
      <c r="DR22" s="1"/>
      <c r="DS22" s="1"/>
      <c r="DT22" s="1"/>
    </row>
    <row r="23" spans="2:124">
      <c r="B23" s="30"/>
      <c r="C23" s="31"/>
      <c r="D23" s="32"/>
      <c r="E23" s="29"/>
      <c r="F23" s="29"/>
      <c r="M23" s="42"/>
      <c r="DM23" s="1"/>
      <c r="DN23" s="1"/>
      <c r="DO23" s="1"/>
      <c r="DP23" s="1"/>
      <c r="DQ23" s="1"/>
      <c r="DR23" s="1"/>
      <c r="DS23" s="1"/>
      <c r="DT23" s="1"/>
    </row>
    <row r="24" spans="2:124">
      <c r="B24" s="30"/>
      <c r="C24" s="31"/>
      <c r="D24" s="32"/>
      <c r="E24" s="29"/>
      <c r="F24" s="29"/>
      <c r="M24" s="42"/>
      <c r="DM24" s="1"/>
      <c r="DN24" s="1"/>
      <c r="DO24" s="1"/>
      <c r="DP24" s="1"/>
      <c r="DQ24" s="1"/>
      <c r="DR24" s="1"/>
      <c r="DS24" s="1"/>
      <c r="DT24" s="1"/>
    </row>
    <row r="25" spans="2:124">
      <c r="B25" s="30"/>
      <c r="C25" s="31"/>
      <c r="D25" s="32"/>
      <c r="E25" s="29"/>
      <c r="F25" s="29"/>
      <c r="M25" s="42"/>
      <c r="DM25" s="1"/>
      <c r="DN25" s="1"/>
      <c r="DO25" s="1"/>
      <c r="DP25" s="1"/>
      <c r="DQ25" s="1"/>
      <c r="DR25" s="1"/>
      <c r="DS25" s="1"/>
      <c r="DT25" s="1"/>
    </row>
    <row r="26" spans="2:124">
      <c r="B26" s="30"/>
      <c r="C26" s="31"/>
      <c r="D26" s="32"/>
      <c r="E26" s="29"/>
      <c r="F26" s="29"/>
      <c r="M26" s="42"/>
      <c r="DM26" s="1"/>
      <c r="DN26" s="1"/>
      <c r="DO26" s="1"/>
      <c r="DP26" s="1"/>
      <c r="DQ26" s="1"/>
      <c r="DR26" s="1"/>
      <c r="DS26" s="1"/>
      <c r="DT26" s="1"/>
    </row>
    <row r="27" spans="2:124">
      <c r="B27" s="30"/>
      <c r="C27" s="31"/>
      <c r="D27" s="32"/>
      <c r="E27" s="29"/>
      <c r="F27" s="29"/>
      <c r="M27" s="42"/>
      <c r="DM27" s="1"/>
      <c r="DN27" s="1"/>
      <c r="DO27" s="1"/>
      <c r="DP27" s="1"/>
      <c r="DQ27" s="1"/>
      <c r="DR27" s="1"/>
      <c r="DS27" s="1"/>
      <c r="DT27" s="1"/>
    </row>
    <row r="28" spans="2:124">
      <c r="B28" s="30"/>
      <c r="C28" s="31"/>
      <c r="D28" s="32"/>
      <c r="E28" s="29"/>
      <c r="F28" s="29"/>
      <c r="M28" s="42"/>
      <c r="DM28" s="1"/>
      <c r="DN28" s="1"/>
      <c r="DO28" s="1"/>
      <c r="DP28" s="1"/>
      <c r="DQ28" s="1"/>
      <c r="DR28" s="1"/>
      <c r="DS28" s="1"/>
      <c r="DT28" s="1"/>
    </row>
    <row r="29" spans="2:124">
      <c r="B29" s="30"/>
      <c r="C29" s="31"/>
      <c r="D29" s="32"/>
      <c r="E29" s="29"/>
      <c r="F29" s="29"/>
      <c r="M29" s="42"/>
      <c r="DM29" s="1"/>
      <c r="DN29" s="1"/>
      <c r="DO29" s="1"/>
      <c r="DP29" s="1"/>
      <c r="DQ29" s="1"/>
      <c r="DR29" s="1"/>
      <c r="DS29" s="1"/>
      <c r="DT29" s="1"/>
    </row>
    <row r="30" spans="2:124">
      <c r="B30" s="30"/>
      <c r="C30" s="31"/>
      <c r="D30" s="32"/>
      <c r="E30" s="29"/>
      <c r="F30" s="29"/>
      <c r="M30" s="42"/>
      <c r="DM30" s="1"/>
      <c r="DN30" s="1"/>
      <c r="DO30" s="1"/>
      <c r="DP30" s="1"/>
      <c r="DQ30" s="1"/>
      <c r="DR30" s="1"/>
      <c r="DS30" s="1"/>
      <c r="DT30" s="1"/>
    </row>
    <row r="31" spans="2:124">
      <c r="B31" s="30"/>
      <c r="C31" s="31"/>
      <c r="D31" s="32"/>
      <c r="E31" s="29"/>
      <c r="F31" s="29"/>
      <c r="M31" s="42"/>
      <c r="DM31" s="1"/>
      <c r="DN31" s="1"/>
      <c r="DO31" s="1"/>
      <c r="DP31" s="1"/>
      <c r="DQ31" s="1"/>
      <c r="DR31" s="1"/>
      <c r="DS31" s="1"/>
      <c r="DT31" s="1"/>
    </row>
    <row r="32" spans="2:124">
      <c r="B32" s="30"/>
      <c r="C32" s="31"/>
      <c r="D32" s="32"/>
      <c r="E32" s="29"/>
      <c r="F32" s="29"/>
      <c r="M32" s="42"/>
      <c r="DM32" s="1"/>
      <c r="DN32" s="1"/>
      <c r="DO32" s="1"/>
      <c r="DP32" s="1"/>
      <c r="DQ32" s="1"/>
      <c r="DR32" s="1"/>
      <c r="DS32" s="1"/>
      <c r="DT32" s="1"/>
    </row>
    <row r="33" spans="2:124">
      <c r="B33" s="30"/>
      <c r="C33" s="31"/>
      <c r="D33" s="32"/>
      <c r="E33" s="29"/>
      <c r="F33" s="29"/>
      <c r="M33" s="42"/>
      <c r="DM33" s="1"/>
      <c r="DN33" s="1"/>
      <c r="DO33" s="1"/>
      <c r="DP33" s="1"/>
      <c r="DQ33" s="1"/>
      <c r="DR33" s="1"/>
      <c r="DS33" s="1"/>
      <c r="DT33" s="1"/>
    </row>
    <row r="34" spans="2:124">
      <c r="B34" s="30"/>
      <c r="C34" s="31"/>
      <c r="D34" s="32"/>
      <c r="E34" s="29"/>
      <c r="F34" s="29"/>
      <c r="M34" s="42"/>
      <c r="DM34" s="1"/>
      <c r="DN34" s="1"/>
      <c r="DO34" s="1"/>
      <c r="DP34" s="1"/>
      <c r="DQ34" s="1"/>
      <c r="DR34" s="1"/>
      <c r="DS34" s="1"/>
      <c r="DT34" s="1"/>
    </row>
    <row r="35" spans="2:124">
      <c r="B35" s="30"/>
      <c r="C35" s="31"/>
      <c r="D35" s="32"/>
      <c r="E35" s="29"/>
      <c r="F35" s="29"/>
      <c r="M35" s="42"/>
      <c r="DM35" s="1"/>
      <c r="DN35" s="1"/>
      <c r="DO35" s="1"/>
      <c r="DP35" s="1"/>
      <c r="DQ35" s="1"/>
      <c r="DR35" s="1"/>
      <c r="DS35" s="1"/>
      <c r="DT35" s="1"/>
    </row>
    <row r="36" spans="2:124">
      <c r="B36" s="30"/>
      <c r="C36" s="31"/>
      <c r="D36" s="32"/>
      <c r="E36" s="29"/>
      <c r="F36" s="29"/>
      <c r="M36" s="42"/>
      <c r="DM36" s="1"/>
      <c r="DN36" s="1"/>
      <c r="DO36" s="1"/>
      <c r="DP36" s="1"/>
      <c r="DQ36" s="1"/>
      <c r="DR36" s="1"/>
      <c r="DS36" s="1"/>
      <c r="DT36" s="1"/>
    </row>
    <row r="37" spans="2:124">
      <c r="B37" s="30"/>
      <c r="C37" s="31"/>
      <c r="D37" s="32"/>
      <c r="E37" s="29"/>
      <c r="F37" s="29"/>
      <c r="M37" s="42"/>
      <c r="DM37" s="1"/>
      <c r="DN37" s="1"/>
      <c r="DO37" s="1"/>
      <c r="DP37" s="1"/>
      <c r="DQ37" s="1"/>
      <c r="DR37" s="1"/>
      <c r="DS37" s="1"/>
      <c r="DT37" s="1"/>
    </row>
    <row r="38" spans="2:124">
      <c r="B38" s="30"/>
      <c r="C38" s="31"/>
      <c r="D38" s="32"/>
      <c r="E38" s="29"/>
      <c r="F38" s="29"/>
      <c r="M38" s="42"/>
      <c r="DM38" s="1"/>
      <c r="DN38" s="1"/>
      <c r="DO38" s="1"/>
      <c r="DP38" s="1"/>
      <c r="DQ38" s="1"/>
      <c r="DR38" s="1"/>
      <c r="DS38" s="1"/>
      <c r="DT38" s="1"/>
    </row>
    <row r="39" spans="2:124">
      <c r="B39" s="30"/>
      <c r="C39" s="31"/>
      <c r="D39" s="32"/>
      <c r="E39" s="29"/>
      <c r="F39" s="29"/>
      <c r="M39" s="42"/>
      <c r="DM39" s="1"/>
      <c r="DN39" s="1"/>
      <c r="DO39" s="1"/>
      <c r="DP39" s="1"/>
      <c r="DQ39" s="1"/>
      <c r="DR39" s="1"/>
      <c r="DS39" s="1"/>
      <c r="DT39" s="1"/>
    </row>
    <row r="40" spans="2:124">
      <c r="B40" s="30"/>
      <c r="C40" s="31"/>
      <c r="D40" s="32"/>
      <c r="E40" s="29"/>
      <c r="F40" s="29"/>
      <c r="M40" s="42"/>
      <c r="DM40" s="1"/>
      <c r="DN40" s="1"/>
      <c r="DO40" s="1"/>
      <c r="DP40" s="1"/>
      <c r="DQ40" s="1"/>
      <c r="DR40" s="1"/>
      <c r="DS40" s="1"/>
      <c r="DT40" s="1"/>
    </row>
    <row r="41" spans="2:124">
      <c r="B41" s="30"/>
      <c r="C41" s="31"/>
      <c r="D41" s="32"/>
      <c r="E41" s="29"/>
      <c r="F41" s="29"/>
      <c r="M41" s="42"/>
      <c r="DM41" s="1"/>
      <c r="DN41" s="1"/>
      <c r="DO41" s="1"/>
      <c r="DP41" s="1"/>
      <c r="DQ41" s="1"/>
      <c r="DR41" s="1"/>
      <c r="DS41" s="1"/>
      <c r="DT41" s="1"/>
    </row>
    <row r="42" spans="2:124">
      <c r="B42" s="30"/>
      <c r="C42" s="31"/>
      <c r="D42" s="32"/>
      <c r="E42" s="29"/>
      <c r="F42" s="29"/>
      <c r="M42" s="42"/>
      <c r="DM42" s="1"/>
      <c r="DN42" s="1"/>
      <c r="DO42" s="1"/>
      <c r="DP42" s="1"/>
      <c r="DQ42" s="1"/>
      <c r="DR42" s="1"/>
      <c r="DS42" s="1"/>
      <c r="DT42" s="1"/>
    </row>
    <row r="43" spans="2:124">
      <c r="B43" s="30"/>
      <c r="C43" s="31"/>
      <c r="D43" s="32"/>
      <c r="E43" s="29"/>
      <c r="F43" s="29"/>
      <c r="M43" s="42"/>
      <c r="DM43" s="1"/>
      <c r="DN43" s="1"/>
      <c r="DO43" s="1"/>
      <c r="DP43" s="1"/>
      <c r="DQ43" s="1"/>
      <c r="DR43" s="1"/>
      <c r="DS43" s="1"/>
      <c r="DT43" s="1"/>
    </row>
    <row r="44" spans="2:124">
      <c r="B44" s="30"/>
      <c r="C44" s="31"/>
      <c r="D44" s="32"/>
      <c r="E44" s="29"/>
      <c r="F44" s="29"/>
      <c r="M44" s="42"/>
      <c r="DM44" s="1"/>
      <c r="DN44" s="1"/>
      <c r="DO44" s="1"/>
      <c r="DP44" s="1"/>
      <c r="DQ44" s="1"/>
      <c r="DR44" s="1"/>
      <c r="DS44" s="1"/>
      <c r="DT44" s="1"/>
    </row>
    <row r="45" spans="2:124">
      <c r="B45" s="30"/>
      <c r="C45" s="31"/>
      <c r="D45" s="32"/>
      <c r="E45" s="29"/>
      <c r="F45" s="29"/>
      <c r="M45" s="42"/>
      <c r="DM45" s="1"/>
      <c r="DN45" s="1"/>
      <c r="DO45" s="1"/>
      <c r="DP45" s="1"/>
      <c r="DQ45" s="1"/>
      <c r="DR45" s="1"/>
      <c r="DS45" s="1"/>
      <c r="DT45" s="1"/>
    </row>
    <row r="46" spans="2:124">
      <c r="B46" s="30"/>
      <c r="C46" s="31"/>
      <c r="D46" s="32"/>
      <c r="E46" s="29"/>
      <c r="F46" s="29"/>
      <c r="M46" s="42"/>
      <c r="DM46" s="1"/>
      <c r="DN46" s="1"/>
      <c r="DO46" s="1"/>
      <c r="DP46" s="1"/>
      <c r="DQ46" s="1"/>
      <c r="DR46" s="1"/>
      <c r="DS46" s="1"/>
      <c r="DT46" s="1"/>
    </row>
    <row r="47" spans="2:124">
      <c r="B47" s="30"/>
      <c r="C47" s="31"/>
      <c r="D47" s="32"/>
      <c r="E47" s="29"/>
      <c r="F47" s="29"/>
      <c r="M47" s="42"/>
      <c r="DM47" s="1"/>
      <c r="DN47" s="1"/>
      <c r="DO47" s="1"/>
      <c r="DP47" s="1"/>
      <c r="DQ47" s="1"/>
      <c r="DR47" s="1"/>
      <c r="DS47" s="1"/>
      <c r="DT47" s="1"/>
    </row>
    <row r="48" spans="2:124">
      <c r="B48" s="30"/>
      <c r="C48" s="31"/>
      <c r="D48" s="32"/>
      <c r="E48" s="29"/>
      <c r="F48" s="29"/>
      <c r="M48" s="42"/>
      <c r="DM48" s="1"/>
      <c r="DN48" s="1"/>
      <c r="DO48" s="1"/>
      <c r="DP48" s="1"/>
      <c r="DQ48" s="1"/>
      <c r="DR48" s="1"/>
      <c r="DS48" s="1"/>
      <c r="DT48" s="1"/>
    </row>
    <row r="49" spans="2:124">
      <c r="B49" s="30"/>
      <c r="C49" s="31"/>
      <c r="D49" s="32"/>
      <c r="E49" s="29"/>
      <c r="F49" s="29"/>
      <c r="M49" s="42"/>
      <c r="DM49" s="1"/>
      <c r="DN49" s="1"/>
      <c r="DO49" s="1"/>
      <c r="DP49" s="1"/>
      <c r="DQ49" s="1"/>
      <c r="DR49" s="1"/>
      <c r="DS49" s="1"/>
      <c r="DT49" s="1"/>
    </row>
    <row r="50" spans="2:124">
      <c r="B50" s="30"/>
      <c r="C50" s="31"/>
      <c r="D50" s="32"/>
      <c r="E50" s="29"/>
      <c r="F50" s="29"/>
      <c r="M50" s="42"/>
      <c r="DM50" s="1"/>
      <c r="DN50" s="1"/>
      <c r="DO50" s="1"/>
      <c r="DP50" s="1"/>
      <c r="DQ50" s="1"/>
      <c r="DR50" s="1"/>
      <c r="DS50" s="1"/>
      <c r="DT50" s="1"/>
    </row>
    <row r="51" spans="2:124">
      <c r="B51" s="30"/>
      <c r="C51" s="31"/>
      <c r="D51" s="32"/>
      <c r="E51" s="29"/>
      <c r="F51" s="29"/>
      <c r="M51" s="42"/>
      <c r="DM51" s="1"/>
      <c r="DN51" s="1"/>
      <c r="DO51" s="1"/>
      <c r="DP51" s="1"/>
      <c r="DQ51" s="1"/>
      <c r="DR51" s="1"/>
      <c r="DS51" s="1"/>
      <c r="DT51" s="1"/>
    </row>
    <row r="52" spans="2:124">
      <c r="B52" s="30"/>
      <c r="C52" s="31"/>
      <c r="D52" s="32"/>
      <c r="E52" s="29"/>
      <c r="F52" s="29"/>
      <c r="M52" s="42"/>
      <c r="DM52" s="1"/>
      <c r="DN52" s="1"/>
      <c r="DO52" s="1"/>
      <c r="DP52" s="1"/>
      <c r="DQ52" s="1"/>
      <c r="DR52" s="1"/>
      <c r="DS52" s="1"/>
      <c r="DT52" s="1"/>
    </row>
    <row r="53" spans="2:124">
      <c r="B53" s="30"/>
      <c r="C53" s="31"/>
      <c r="D53" s="32"/>
      <c r="E53" s="29"/>
      <c r="F53" s="29"/>
      <c r="M53" s="42"/>
      <c r="DM53" s="1"/>
      <c r="DN53" s="1"/>
      <c r="DO53" s="1"/>
      <c r="DP53" s="1"/>
      <c r="DQ53" s="1"/>
      <c r="DR53" s="1"/>
      <c r="DS53" s="1"/>
      <c r="DT53" s="1"/>
    </row>
    <row r="54" spans="2:124">
      <c r="B54" s="30"/>
      <c r="C54" s="31"/>
      <c r="D54" s="32"/>
      <c r="E54" s="29"/>
      <c r="F54" s="29"/>
      <c r="M54" s="42"/>
      <c r="DM54" s="1"/>
      <c r="DN54" s="1"/>
      <c r="DO54" s="1"/>
      <c r="DP54" s="1"/>
      <c r="DQ54" s="1"/>
      <c r="DR54" s="1"/>
      <c r="DS54" s="1"/>
      <c r="DT54" s="1"/>
    </row>
    <row r="55" spans="2:124">
      <c r="B55" s="30"/>
      <c r="C55" s="31"/>
      <c r="D55" s="32"/>
      <c r="E55" s="29"/>
      <c r="F55" s="29"/>
      <c r="M55" s="42"/>
      <c r="DM55" s="1"/>
      <c r="DN55" s="1"/>
      <c r="DO55" s="1"/>
      <c r="DP55" s="1"/>
      <c r="DQ55" s="1"/>
      <c r="DR55" s="1"/>
      <c r="DS55" s="1"/>
      <c r="DT55" s="1"/>
    </row>
    <row r="56" spans="2:124">
      <c r="B56" s="30"/>
      <c r="C56" s="31"/>
      <c r="D56" s="32"/>
      <c r="E56" s="29"/>
      <c r="F56" s="29"/>
      <c r="M56" s="42"/>
      <c r="DM56" s="1"/>
      <c r="DN56" s="1"/>
      <c r="DO56" s="1"/>
      <c r="DP56" s="1"/>
      <c r="DQ56" s="1"/>
      <c r="DR56" s="1"/>
      <c r="DS56" s="1"/>
      <c r="DT56" s="1"/>
    </row>
    <row r="57" spans="2:124">
      <c r="B57" s="30"/>
      <c r="C57" s="31"/>
      <c r="D57" s="32"/>
      <c r="E57" s="29"/>
      <c r="F57" s="29"/>
      <c r="M57" s="42"/>
      <c r="DM57" s="1"/>
      <c r="DN57" s="1"/>
      <c r="DO57" s="1"/>
      <c r="DP57" s="1"/>
      <c r="DQ57" s="1"/>
      <c r="DR57" s="1"/>
      <c r="DS57" s="1"/>
      <c r="DT57" s="1"/>
    </row>
    <row r="58" spans="2:124">
      <c r="B58" s="30"/>
      <c r="C58" s="31"/>
      <c r="D58" s="32"/>
      <c r="E58" s="29"/>
      <c r="F58" s="29"/>
      <c r="M58" s="42"/>
      <c r="DM58" s="1"/>
      <c r="DN58" s="1"/>
      <c r="DO58" s="1"/>
      <c r="DP58" s="1"/>
      <c r="DQ58" s="1"/>
      <c r="DR58" s="1"/>
      <c r="DS58" s="1"/>
      <c r="DT58" s="1"/>
    </row>
    <row r="59" spans="2:124">
      <c r="B59" s="30"/>
      <c r="C59" s="31"/>
      <c r="D59" s="32"/>
      <c r="E59" s="29"/>
      <c r="F59" s="29"/>
      <c r="M59" s="42"/>
      <c r="DM59" s="1"/>
      <c r="DN59" s="1"/>
      <c r="DO59" s="1"/>
      <c r="DP59" s="1"/>
      <c r="DQ59" s="1"/>
      <c r="DR59" s="1"/>
      <c r="DS59" s="1"/>
      <c r="DT59" s="1"/>
    </row>
    <row r="60" spans="2:124">
      <c r="B60" s="30"/>
      <c r="C60" s="31"/>
      <c r="D60" s="32"/>
      <c r="E60" s="29"/>
      <c r="F60" s="29"/>
      <c r="M60" s="42"/>
      <c r="DM60" s="1"/>
      <c r="DN60" s="1"/>
      <c r="DO60" s="1"/>
      <c r="DP60" s="1"/>
      <c r="DQ60" s="1"/>
      <c r="DR60" s="1"/>
      <c r="DS60" s="1"/>
      <c r="DT60" s="1"/>
    </row>
    <row r="61" spans="2:124">
      <c r="B61" s="30"/>
      <c r="C61" s="31"/>
      <c r="D61" s="32"/>
      <c r="E61" s="29"/>
      <c r="F61" s="29"/>
      <c r="M61" s="42"/>
      <c r="DM61" s="1"/>
      <c r="DN61" s="1"/>
      <c r="DO61" s="1"/>
      <c r="DP61" s="1"/>
      <c r="DQ61" s="1"/>
      <c r="DR61" s="1"/>
      <c r="DS61" s="1"/>
      <c r="DT61" s="1"/>
    </row>
    <row r="62" spans="2:124">
      <c r="B62" s="30"/>
      <c r="C62" s="31"/>
      <c r="D62" s="32"/>
      <c r="E62" s="29"/>
      <c r="F62" s="29"/>
      <c r="M62" s="42"/>
      <c r="DM62" s="1"/>
      <c r="DN62" s="1"/>
      <c r="DO62" s="1"/>
      <c r="DP62" s="1"/>
      <c r="DQ62" s="1"/>
      <c r="DR62" s="1"/>
      <c r="DS62" s="1"/>
      <c r="DT62" s="1"/>
    </row>
    <row r="63" spans="2:124">
      <c r="B63" s="30"/>
      <c r="C63" s="31"/>
      <c r="D63" s="32"/>
      <c r="E63" s="29"/>
      <c r="F63" s="29"/>
      <c r="M63" s="42"/>
      <c r="DM63" s="1"/>
      <c r="DN63" s="1"/>
      <c r="DO63" s="1"/>
      <c r="DP63" s="1"/>
      <c r="DQ63" s="1"/>
      <c r="DR63" s="1"/>
      <c r="DS63" s="1"/>
      <c r="DT63" s="1"/>
    </row>
    <row r="64" spans="2:124">
      <c r="B64" s="30"/>
      <c r="C64" s="31"/>
      <c r="D64" s="32"/>
      <c r="E64" s="29"/>
      <c r="F64" s="29"/>
      <c r="M64" s="42"/>
      <c r="DM64" s="1"/>
      <c r="DN64" s="1"/>
      <c r="DO64" s="1"/>
      <c r="DP64" s="1"/>
      <c r="DQ64" s="1"/>
      <c r="DR64" s="1"/>
      <c r="DS64" s="1"/>
      <c r="DT64" s="1"/>
    </row>
    <row r="65" spans="2:124">
      <c r="B65" s="30"/>
      <c r="C65" s="31"/>
      <c r="D65" s="32"/>
      <c r="E65" s="29"/>
      <c r="F65" s="29"/>
      <c r="M65" s="42"/>
      <c r="DM65" s="1"/>
      <c r="DN65" s="1"/>
      <c r="DO65" s="1"/>
      <c r="DP65" s="1"/>
      <c r="DQ65" s="1"/>
      <c r="DR65" s="1"/>
      <c r="DS65" s="1"/>
      <c r="DT65" s="1"/>
    </row>
    <row r="66" spans="2:124">
      <c r="B66" s="30"/>
      <c r="C66" s="31"/>
      <c r="D66" s="32"/>
      <c r="E66" s="29"/>
      <c r="F66" s="29"/>
      <c r="M66" s="42"/>
      <c r="DM66" s="1"/>
      <c r="DN66" s="1"/>
      <c r="DO66" s="1"/>
      <c r="DP66" s="1"/>
      <c r="DQ66" s="1"/>
      <c r="DR66" s="1"/>
      <c r="DS66" s="1"/>
      <c r="DT66" s="1"/>
    </row>
    <row r="67" spans="2:124">
      <c r="B67" s="30"/>
      <c r="C67" s="31"/>
      <c r="D67" s="32"/>
      <c r="E67" s="29"/>
      <c r="F67" s="29"/>
      <c r="M67" s="42"/>
      <c r="DM67" s="1"/>
      <c r="DN67" s="1"/>
      <c r="DO67" s="1"/>
      <c r="DP67" s="1"/>
      <c r="DQ67" s="1"/>
      <c r="DR67" s="1"/>
      <c r="DS67" s="1"/>
      <c r="DT67" s="1"/>
    </row>
    <row r="68" spans="2:124">
      <c r="B68" s="30"/>
      <c r="C68" s="31"/>
      <c r="D68" s="32"/>
      <c r="E68" s="29"/>
      <c r="F68" s="29"/>
      <c r="M68" s="42"/>
      <c r="DM68" s="1"/>
      <c r="DN68" s="1"/>
      <c r="DO68" s="1"/>
      <c r="DP68" s="1"/>
      <c r="DQ68" s="1"/>
      <c r="DR68" s="1"/>
      <c r="DS68" s="1"/>
      <c r="DT68" s="1"/>
    </row>
    <row r="69" spans="2:124">
      <c r="B69" s="30"/>
      <c r="C69" s="31"/>
      <c r="D69" s="32"/>
      <c r="E69" s="29"/>
      <c r="F69" s="29"/>
      <c r="M69" s="42"/>
      <c r="DM69" s="1"/>
      <c r="DN69" s="1"/>
      <c r="DO69" s="1"/>
      <c r="DP69" s="1"/>
      <c r="DQ69" s="1"/>
      <c r="DR69" s="1"/>
      <c r="DS69" s="1"/>
      <c r="DT69" s="1"/>
    </row>
    <row r="70" spans="2:124">
      <c r="B70" s="30"/>
      <c r="C70" s="31"/>
      <c r="D70" s="32"/>
      <c r="E70" s="29"/>
      <c r="F70" s="29"/>
      <c r="M70" s="42"/>
      <c r="DM70" s="1"/>
      <c r="DN70" s="1"/>
      <c r="DO70" s="1"/>
      <c r="DP70" s="1"/>
      <c r="DQ70" s="1"/>
      <c r="DR70" s="1"/>
      <c r="DS70" s="1"/>
      <c r="DT70" s="1"/>
    </row>
    <row r="71" spans="2:124">
      <c r="B71" s="30"/>
      <c r="C71" s="31"/>
      <c r="D71" s="32"/>
      <c r="E71" s="29"/>
      <c r="F71" s="29"/>
      <c r="M71" s="42"/>
      <c r="DM71" s="1"/>
      <c r="DN71" s="1"/>
      <c r="DO71" s="1"/>
      <c r="DP71" s="1"/>
      <c r="DQ71" s="1"/>
      <c r="DR71" s="1"/>
      <c r="DS71" s="1"/>
      <c r="DT71" s="1"/>
    </row>
    <row r="72" spans="2:124">
      <c r="B72" s="30"/>
      <c r="C72" s="31"/>
      <c r="D72" s="32"/>
      <c r="E72" s="29"/>
      <c r="F72" s="29"/>
      <c r="M72" s="42"/>
      <c r="DM72" s="1"/>
      <c r="DN72" s="1"/>
      <c r="DO72" s="1"/>
      <c r="DP72" s="1"/>
      <c r="DQ72" s="1"/>
      <c r="DR72" s="1"/>
      <c r="DS72" s="1"/>
      <c r="DT72" s="1"/>
    </row>
    <row r="73" spans="2:124">
      <c r="B73" s="30"/>
      <c r="C73" s="31"/>
      <c r="D73" s="32"/>
      <c r="E73" s="29"/>
      <c r="F73" s="29"/>
      <c r="M73" s="42"/>
      <c r="DM73" s="1"/>
      <c r="DN73" s="1"/>
      <c r="DO73" s="1"/>
      <c r="DP73" s="1"/>
      <c r="DQ73" s="1"/>
      <c r="DR73" s="1"/>
      <c r="DS73" s="1"/>
      <c r="DT73" s="1"/>
    </row>
    <row r="74" spans="2:124">
      <c r="B74" s="30"/>
      <c r="C74" s="31"/>
      <c r="D74" s="32"/>
      <c r="E74" s="29"/>
      <c r="F74" s="29"/>
      <c r="M74" s="42"/>
      <c r="DM74" s="1"/>
      <c r="DN74" s="1"/>
      <c r="DO74" s="1"/>
      <c r="DP74" s="1"/>
      <c r="DQ74" s="1"/>
      <c r="DR74" s="1"/>
      <c r="DS74" s="1"/>
      <c r="DT74" s="1"/>
    </row>
    <row r="75" spans="2:124">
      <c r="B75" s="30"/>
      <c r="C75" s="31"/>
      <c r="D75" s="32"/>
      <c r="E75" s="29"/>
      <c r="F75" s="29"/>
      <c r="M75" s="42"/>
      <c r="DM75" s="1"/>
      <c r="DN75" s="1"/>
      <c r="DO75" s="1"/>
      <c r="DP75" s="1"/>
      <c r="DQ75" s="1"/>
      <c r="DR75" s="1"/>
      <c r="DS75" s="1"/>
      <c r="DT75" s="1"/>
    </row>
    <row r="76" spans="2:124">
      <c r="B76" s="30"/>
      <c r="C76" s="31"/>
      <c r="D76" s="32"/>
      <c r="E76" s="29"/>
      <c r="F76" s="29"/>
      <c r="M76" s="42"/>
      <c r="DM76" s="1"/>
      <c r="DN76" s="1"/>
      <c r="DO76" s="1"/>
      <c r="DP76" s="1"/>
      <c r="DQ76" s="1"/>
      <c r="DR76" s="1"/>
      <c r="DS76" s="1"/>
      <c r="DT76" s="1"/>
    </row>
    <row r="77" spans="2:124">
      <c r="B77" s="30"/>
      <c r="C77" s="31"/>
      <c r="D77" s="32"/>
      <c r="E77" s="29"/>
      <c r="F77" s="29"/>
      <c r="M77" s="42"/>
      <c r="DM77" s="1"/>
      <c r="DN77" s="1"/>
      <c r="DO77" s="1"/>
      <c r="DP77" s="1"/>
      <c r="DQ77" s="1"/>
      <c r="DR77" s="1"/>
      <c r="DS77" s="1"/>
      <c r="DT77" s="1"/>
    </row>
    <row r="78" spans="2:124">
      <c r="B78" s="30"/>
      <c r="C78" s="31"/>
      <c r="D78" s="32"/>
      <c r="E78" s="29"/>
      <c r="F78" s="29"/>
      <c r="M78" s="42"/>
      <c r="DM78" s="1"/>
      <c r="DN78" s="1"/>
      <c r="DO78" s="1"/>
      <c r="DP78" s="1"/>
      <c r="DQ78" s="1"/>
      <c r="DR78" s="1"/>
      <c r="DS78" s="1"/>
      <c r="DT78" s="1"/>
    </row>
    <row r="79" spans="2:124">
      <c r="B79" s="30"/>
      <c r="C79" s="31"/>
      <c r="D79" s="32"/>
      <c r="E79" s="29"/>
      <c r="F79" s="29"/>
      <c r="M79" s="42"/>
      <c r="DM79" s="1"/>
      <c r="DN79" s="1"/>
      <c r="DO79" s="1"/>
      <c r="DP79" s="1"/>
      <c r="DQ79" s="1"/>
      <c r="DR79" s="1"/>
      <c r="DS79" s="1"/>
      <c r="DT79" s="1"/>
    </row>
    <row r="80" spans="2:124">
      <c r="B80" s="30"/>
      <c r="C80" s="31"/>
      <c r="D80" s="32"/>
      <c r="E80" s="29"/>
      <c r="F80" s="29"/>
      <c r="M80" s="42"/>
      <c r="DM80" s="1"/>
      <c r="DN80" s="1"/>
      <c r="DO80" s="1"/>
      <c r="DP80" s="1"/>
      <c r="DQ80" s="1"/>
      <c r="DR80" s="1"/>
      <c r="DS80" s="1"/>
      <c r="DT80" s="1"/>
    </row>
    <row r="81" spans="2:124">
      <c r="B81" s="30"/>
      <c r="C81" s="31"/>
      <c r="D81" s="32"/>
      <c r="E81" s="29"/>
      <c r="F81" s="29"/>
      <c r="M81" s="42"/>
      <c r="DM81" s="1"/>
      <c r="DN81" s="1"/>
      <c r="DO81" s="1"/>
      <c r="DP81" s="1"/>
      <c r="DQ81" s="1"/>
      <c r="DR81" s="1"/>
      <c r="DS81" s="1"/>
      <c r="DT81" s="1"/>
    </row>
    <row r="82" spans="2:124">
      <c r="B82" s="30"/>
      <c r="C82" s="31"/>
      <c r="D82" s="32"/>
      <c r="E82" s="29"/>
      <c r="F82" s="29"/>
      <c r="M82" s="42"/>
      <c r="DM82" s="1"/>
      <c r="DN82" s="1"/>
      <c r="DO82" s="1"/>
      <c r="DP82" s="1"/>
      <c r="DQ82" s="1"/>
      <c r="DR82" s="1"/>
      <c r="DS82" s="1"/>
      <c r="DT82" s="1"/>
    </row>
    <row r="83" spans="2:124">
      <c r="B83" s="30"/>
      <c r="C83" s="31"/>
      <c r="D83" s="32"/>
      <c r="E83" s="29"/>
      <c r="F83" s="29"/>
      <c r="M83" s="42"/>
      <c r="DM83" s="1"/>
      <c r="DN83" s="1"/>
      <c r="DO83" s="1"/>
      <c r="DP83" s="1"/>
      <c r="DQ83" s="1"/>
      <c r="DR83" s="1"/>
      <c r="DS83" s="1"/>
      <c r="DT83" s="1"/>
    </row>
    <row r="84" spans="2:124">
      <c r="B84" s="30"/>
      <c r="C84" s="31"/>
      <c r="D84" s="32"/>
      <c r="E84" s="29"/>
      <c r="F84" s="29"/>
      <c r="M84" s="42"/>
      <c r="DM84" s="1"/>
      <c r="DN84" s="1"/>
      <c r="DO84" s="1"/>
      <c r="DP84" s="1"/>
      <c r="DQ84" s="1"/>
      <c r="DR84" s="1"/>
      <c r="DS84" s="1"/>
      <c r="DT84" s="1"/>
    </row>
    <row r="85" spans="2:124">
      <c r="B85" s="30"/>
      <c r="C85" s="31"/>
      <c r="D85" s="32"/>
      <c r="E85" s="29"/>
      <c r="F85" s="29"/>
      <c r="M85" s="42"/>
      <c r="DM85" s="1"/>
      <c r="DN85" s="1"/>
      <c r="DO85" s="1"/>
      <c r="DP85" s="1"/>
      <c r="DQ85" s="1"/>
      <c r="DR85" s="1"/>
      <c r="DS85" s="1"/>
      <c r="DT85" s="1"/>
    </row>
    <row r="86" spans="2:124">
      <c r="B86" s="30"/>
      <c r="C86" s="31"/>
      <c r="D86" s="32"/>
      <c r="E86" s="29"/>
      <c r="F86" s="29"/>
      <c r="M86" s="42"/>
      <c r="DM86" s="1"/>
      <c r="DN86" s="1"/>
      <c r="DO86" s="1"/>
      <c r="DP86" s="1"/>
      <c r="DQ86" s="1"/>
      <c r="DR86" s="1"/>
      <c r="DS86" s="1"/>
      <c r="DT86" s="1"/>
    </row>
    <row r="87" spans="2:124">
      <c r="B87" s="30"/>
      <c r="C87" s="31"/>
      <c r="D87" s="32"/>
      <c r="E87" s="29"/>
      <c r="F87" s="29"/>
      <c r="M87" s="42"/>
      <c r="DM87" s="1"/>
      <c r="DN87" s="1"/>
      <c r="DO87" s="1"/>
      <c r="DP87" s="1"/>
      <c r="DQ87" s="1"/>
      <c r="DR87" s="1"/>
      <c r="DS87" s="1"/>
      <c r="DT87" s="1"/>
    </row>
    <row r="88" spans="2:124">
      <c r="B88" s="30"/>
      <c r="C88" s="31"/>
      <c r="D88" s="32"/>
      <c r="E88" s="29"/>
      <c r="F88" s="29"/>
      <c r="M88" s="42"/>
      <c r="DM88" s="1"/>
      <c r="DN88" s="1"/>
      <c r="DO88" s="1"/>
      <c r="DP88" s="1"/>
      <c r="DQ88" s="1"/>
      <c r="DR88" s="1"/>
      <c r="DS88" s="1"/>
      <c r="DT88" s="1"/>
    </row>
    <row r="89" spans="2:124">
      <c r="B89" s="30"/>
      <c r="C89" s="31"/>
      <c r="D89" s="32"/>
      <c r="E89" s="29"/>
      <c r="F89" s="29"/>
      <c r="M89" s="42"/>
      <c r="DM89" s="1"/>
      <c r="DN89" s="1"/>
      <c r="DO89" s="1"/>
      <c r="DP89" s="1"/>
      <c r="DQ89" s="1"/>
      <c r="DR89" s="1"/>
      <c r="DS89" s="1"/>
      <c r="DT89" s="1"/>
    </row>
    <row r="90" spans="2:124">
      <c r="B90" s="30"/>
      <c r="C90" s="31"/>
      <c r="D90" s="32"/>
      <c r="E90" s="29"/>
      <c r="F90" s="29"/>
      <c r="M90" s="42"/>
      <c r="DM90" s="1"/>
      <c r="DN90" s="1"/>
      <c r="DO90" s="1"/>
      <c r="DP90" s="1"/>
      <c r="DQ90" s="1"/>
      <c r="DR90" s="1"/>
      <c r="DS90" s="1"/>
      <c r="DT90" s="1"/>
    </row>
    <row r="91" spans="2:124">
      <c r="B91" s="30"/>
      <c r="C91" s="31"/>
      <c r="D91" s="32"/>
      <c r="E91" s="29"/>
      <c r="F91" s="29"/>
      <c r="M91" s="42"/>
      <c r="DM91" s="1"/>
      <c r="DN91" s="1"/>
      <c r="DO91" s="1"/>
      <c r="DP91" s="1"/>
      <c r="DQ91" s="1"/>
      <c r="DR91" s="1"/>
      <c r="DS91" s="1"/>
      <c r="DT91" s="1"/>
    </row>
    <row r="92" spans="2:124">
      <c r="B92" s="30"/>
      <c r="C92" s="31"/>
      <c r="D92" s="32"/>
      <c r="E92" s="29"/>
      <c r="F92" s="29"/>
      <c r="M92" s="42"/>
      <c r="DM92" s="1"/>
      <c r="DN92" s="1"/>
      <c r="DO92" s="1"/>
      <c r="DP92" s="1"/>
      <c r="DQ92" s="1"/>
      <c r="DR92" s="1"/>
      <c r="DS92" s="1"/>
      <c r="DT92" s="1"/>
    </row>
    <row r="93" spans="2:124">
      <c r="B93" s="30"/>
      <c r="C93" s="31"/>
      <c r="D93" s="32"/>
      <c r="E93" s="29"/>
      <c r="F93" s="29"/>
      <c r="M93" s="42"/>
      <c r="DM93" s="1"/>
      <c r="DN93" s="1"/>
      <c r="DO93" s="1"/>
      <c r="DP93" s="1"/>
      <c r="DQ93" s="1"/>
      <c r="DR93" s="1"/>
      <c r="DS93" s="1"/>
      <c r="DT93" s="1"/>
    </row>
    <row r="94" spans="2:124">
      <c r="B94" s="30"/>
      <c r="C94" s="31"/>
      <c r="D94" s="32"/>
      <c r="E94" s="29"/>
      <c r="F94" s="29"/>
      <c r="M94" s="42"/>
      <c r="DM94" s="1"/>
      <c r="DN94" s="1"/>
      <c r="DO94" s="1"/>
      <c r="DP94" s="1"/>
      <c r="DQ94" s="1"/>
      <c r="DR94" s="1"/>
      <c r="DS94" s="1"/>
      <c r="DT94" s="1"/>
    </row>
    <row r="95" spans="2:124">
      <c r="B95" s="30"/>
      <c r="C95" s="31"/>
      <c r="D95" s="32"/>
      <c r="E95" s="29"/>
      <c r="F95" s="29"/>
      <c r="M95" s="42"/>
      <c r="DM95" s="1"/>
      <c r="DN95" s="1"/>
      <c r="DO95" s="1"/>
      <c r="DP95" s="1"/>
      <c r="DQ95" s="1"/>
      <c r="DR95" s="1"/>
      <c r="DS95" s="1"/>
      <c r="DT95" s="1"/>
    </row>
    <row r="96" spans="2:124">
      <c r="B96" s="30"/>
      <c r="C96" s="31"/>
      <c r="D96" s="32"/>
      <c r="E96" s="29"/>
      <c r="F96" s="29"/>
      <c r="M96" s="42"/>
      <c r="DM96" s="1"/>
      <c r="DN96" s="1"/>
      <c r="DO96" s="1"/>
      <c r="DP96" s="1"/>
      <c r="DQ96" s="1"/>
      <c r="DR96" s="1"/>
      <c r="DS96" s="1"/>
      <c r="DT96" s="1"/>
    </row>
    <row r="97" spans="2:124">
      <c r="B97" s="30"/>
      <c r="C97" s="31"/>
      <c r="D97" s="32"/>
      <c r="E97" s="29"/>
      <c r="F97" s="29"/>
      <c r="M97" s="42"/>
      <c r="DM97" s="1"/>
      <c r="DN97" s="1"/>
      <c r="DO97" s="1"/>
      <c r="DP97" s="1"/>
      <c r="DQ97" s="1"/>
      <c r="DR97" s="1"/>
      <c r="DS97" s="1"/>
      <c r="DT97" s="1"/>
    </row>
    <row r="98" spans="2:124">
      <c r="B98" s="30"/>
      <c r="C98" s="31"/>
      <c r="D98" s="32"/>
      <c r="E98" s="29"/>
      <c r="F98" s="29"/>
      <c r="M98" s="42"/>
      <c r="DM98" s="1"/>
      <c r="DN98" s="1"/>
      <c r="DO98" s="1"/>
      <c r="DP98" s="1"/>
      <c r="DQ98" s="1"/>
      <c r="DR98" s="1"/>
      <c r="DS98" s="1"/>
      <c r="DT98" s="1"/>
    </row>
    <row r="99" spans="2:124">
      <c r="B99" s="30"/>
      <c r="C99" s="31"/>
      <c r="D99" s="32"/>
      <c r="E99" s="29"/>
      <c r="F99" s="29"/>
      <c r="M99" s="42"/>
      <c r="DM99" s="1"/>
      <c r="DN99" s="1"/>
      <c r="DO99" s="1"/>
      <c r="DP99" s="1"/>
      <c r="DQ99" s="1"/>
      <c r="DR99" s="1"/>
      <c r="DS99" s="1"/>
      <c r="DT99" s="1"/>
    </row>
    <row r="100" spans="2:124">
      <c r="B100" s="30"/>
      <c r="C100" s="31"/>
      <c r="D100" s="32"/>
      <c r="E100" s="29"/>
      <c r="F100" s="29"/>
      <c r="M100" s="42"/>
      <c r="DM100" s="1"/>
      <c r="DN100" s="1"/>
      <c r="DO100" s="1"/>
      <c r="DP100" s="1"/>
      <c r="DQ100" s="1"/>
      <c r="DR100" s="1"/>
      <c r="DS100" s="1"/>
      <c r="DT100" s="1"/>
    </row>
    <row r="101" spans="2:124">
      <c r="B101" s="30"/>
      <c r="C101" s="31"/>
      <c r="D101" s="32"/>
      <c r="E101" s="29"/>
      <c r="F101" s="29"/>
      <c r="M101" s="42"/>
      <c r="DM101" s="1"/>
      <c r="DN101" s="1"/>
      <c r="DO101" s="1"/>
      <c r="DP101" s="1"/>
      <c r="DQ101" s="1"/>
      <c r="DR101" s="1"/>
      <c r="DS101" s="1"/>
      <c r="DT101" s="1"/>
    </row>
    <row r="102" spans="2:124">
      <c r="B102" s="30"/>
      <c r="C102" s="31"/>
      <c r="D102" s="32"/>
      <c r="E102" s="29"/>
      <c r="F102" s="29"/>
      <c r="M102" s="42"/>
      <c r="DM102" s="1"/>
      <c r="DN102" s="1"/>
      <c r="DO102" s="1"/>
      <c r="DP102" s="1"/>
      <c r="DQ102" s="1"/>
      <c r="DR102" s="1"/>
      <c r="DS102" s="1"/>
      <c r="DT102" s="1"/>
    </row>
    <row r="103" spans="2:124">
      <c r="B103" s="30"/>
      <c r="C103" s="31"/>
      <c r="D103" s="32"/>
      <c r="E103" s="29"/>
      <c r="F103" s="29"/>
      <c r="M103" s="42"/>
      <c r="DM103" s="1"/>
      <c r="DN103" s="1"/>
      <c r="DO103" s="1"/>
      <c r="DP103" s="1"/>
      <c r="DQ103" s="1"/>
      <c r="DR103" s="1"/>
      <c r="DS103" s="1"/>
      <c r="DT103" s="1"/>
    </row>
    <row r="104" spans="2:124">
      <c r="B104" s="30"/>
      <c r="C104" s="31"/>
      <c r="D104" s="32"/>
      <c r="E104" s="29"/>
      <c r="F104" s="29"/>
      <c r="M104" s="42"/>
      <c r="DM104" s="1"/>
      <c r="DN104" s="1"/>
      <c r="DO104" s="1"/>
      <c r="DP104" s="1"/>
      <c r="DQ104" s="1"/>
      <c r="DR104" s="1"/>
      <c r="DS104" s="1"/>
      <c r="DT104" s="1"/>
    </row>
    <row r="105" spans="2:124">
      <c r="B105" s="30"/>
      <c r="C105" s="31"/>
      <c r="D105" s="32"/>
      <c r="E105" s="29"/>
      <c r="F105" s="29"/>
      <c r="M105" s="42"/>
      <c r="DM105" s="1"/>
      <c r="DN105" s="1"/>
      <c r="DO105" s="1"/>
      <c r="DP105" s="1"/>
      <c r="DQ105" s="1"/>
      <c r="DR105" s="1"/>
      <c r="DS105" s="1"/>
      <c r="DT105" s="1"/>
    </row>
    <row r="106" spans="2:124">
      <c r="B106" s="30"/>
      <c r="C106" s="31"/>
      <c r="D106" s="32"/>
      <c r="E106" s="29"/>
      <c r="F106" s="29"/>
      <c r="M106" s="42"/>
      <c r="DM106" s="1"/>
      <c r="DN106" s="1"/>
      <c r="DO106" s="1"/>
      <c r="DP106" s="1"/>
      <c r="DQ106" s="1"/>
      <c r="DR106" s="1"/>
      <c r="DS106" s="1"/>
      <c r="DT106" s="1"/>
    </row>
    <row r="107" spans="2:124">
      <c r="B107" s="30"/>
      <c r="C107" s="31"/>
      <c r="D107" s="32"/>
      <c r="E107" s="29"/>
      <c r="F107" s="29"/>
      <c r="M107" s="42"/>
      <c r="DM107" s="1"/>
      <c r="DN107" s="1"/>
      <c r="DO107" s="1"/>
      <c r="DP107" s="1"/>
      <c r="DQ107" s="1"/>
      <c r="DR107" s="1"/>
      <c r="DS107" s="1"/>
      <c r="DT107" s="1"/>
    </row>
    <row r="108" spans="2:124">
      <c r="B108" s="30"/>
      <c r="C108" s="31"/>
      <c r="D108" s="32"/>
      <c r="E108" s="29"/>
      <c r="F108" s="29"/>
      <c r="M108" s="42"/>
      <c r="DM108" s="1"/>
      <c r="DN108" s="1"/>
      <c r="DO108" s="1"/>
      <c r="DP108" s="1"/>
      <c r="DQ108" s="1"/>
      <c r="DR108" s="1"/>
      <c r="DS108" s="1"/>
      <c r="DT108" s="1"/>
    </row>
    <row r="109" spans="2:124">
      <c r="B109" s="30"/>
      <c r="C109" s="31"/>
      <c r="D109" s="32"/>
      <c r="E109" s="29"/>
      <c r="F109" s="29"/>
      <c r="M109" s="42"/>
      <c r="DM109" s="1"/>
      <c r="DN109" s="1"/>
      <c r="DO109" s="1"/>
      <c r="DP109" s="1"/>
      <c r="DQ109" s="1"/>
      <c r="DR109" s="1"/>
      <c r="DS109" s="1"/>
      <c r="DT109" s="1"/>
    </row>
    <row r="110" spans="2:124">
      <c r="B110" s="30"/>
      <c r="C110" s="31"/>
      <c r="D110" s="32"/>
      <c r="E110" s="29"/>
      <c r="F110" s="29"/>
      <c r="M110" s="42"/>
      <c r="DM110" s="1"/>
      <c r="DN110" s="1"/>
      <c r="DO110" s="1"/>
      <c r="DP110" s="1"/>
      <c r="DQ110" s="1"/>
      <c r="DR110" s="1"/>
      <c r="DS110" s="1"/>
      <c r="DT110" s="1"/>
    </row>
    <row r="111" spans="2:124">
      <c r="B111" s="30"/>
      <c r="C111" s="31"/>
      <c r="D111" s="32"/>
      <c r="E111" s="29"/>
      <c r="F111" s="29"/>
      <c r="M111" s="42"/>
      <c r="DM111" s="1"/>
      <c r="DN111" s="1"/>
      <c r="DO111" s="1"/>
      <c r="DP111" s="1"/>
      <c r="DQ111" s="1"/>
      <c r="DR111" s="1"/>
      <c r="DS111" s="1"/>
      <c r="DT111" s="1"/>
    </row>
    <row r="112" spans="2:124">
      <c r="B112" s="30"/>
      <c r="C112" s="31"/>
      <c r="D112" s="32"/>
      <c r="E112" s="29"/>
      <c r="F112" s="29"/>
      <c r="M112" s="42"/>
      <c r="DM112" s="1"/>
      <c r="DN112" s="1"/>
      <c r="DO112" s="1"/>
      <c r="DP112" s="1"/>
      <c r="DQ112" s="1"/>
      <c r="DR112" s="1"/>
      <c r="DS112" s="1"/>
      <c r="DT112" s="1"/>
    </row>
    <row r="113" spans="2:124">
      <c r="B113" s="30"/>
      <c r="C113" s="31"/>
      <c r="D113" s="32"/>
      <c r="E113" s="29"/>
      <c r="F113" s="29"/>
      <c r="M113" s="42"/>
      <c r="DM113" s="1"/>
      <c r="DN113" s="1"/>
      <c r="DO113" s="1"/>
      <c r="DP113" s="1"/>
      <c r="DQ113" s="1"/>
      <c r="DR113" s="1"/>
      <c r="DS113" s="1"/>
      <c r="DT113" s="1"/>
    </row>
    <row r="114" spans="2:124">
      <c r="B114" s="30"/>
      <c r="C114" s="31"/>
      <c r="D114" s="32"/>
      <c r="E114" s="29"/>
      <c r="F114" s="29"/>
      <c r="M114" s="42"/>
      <c r="DM114" s="1"/>
      <c r="DN114" s="1"/>
      <c r="DO114" s="1"/>
      <c r="DP114" s="1"/>
      <c r="DQ114" s="1"/>
      <c r="DR114" s="1"/>
      <c r="DS114" s="1"/>
      <c r="DT114" s="1"/>
    </row>
    <row r="115" spans="2:124">
      <c r="B115" s="30"/>
      <c r="C115" s="31"/>
      <c r="D115" s="32"/>
      <c r="E115" s="29"/>
      <c r="F115" s="29"/>
      <c r="M115" s="42"/>
      <c r="DM115" s="1"/>
      <c r="DN115" s="1"/>
      <c r="DO115" s="1"/>
      <c r="DP115" s="1"/>
      <c r="DQ115" s="1"/>
      <c r="DR115" s="1"/>
      <c r="DS115" s="1"/>
      <c r="DT115" s="1"/>
    </row>
    <row r="116" spans="2:124">
      <c r="B116" s="30"/>
      <c r="C116" s="31"/>
      <c r="D116" s="32"/>
      <c r="E116" s="29"/>
      <c r="F116" s="29"/>
      <c r="M116" s="42"/>
      <c r="DM116" s="1"/>
      <c r="DN116" s="1"/>
      <c r="DO116" s="1"/>
      <c r="DP116" s="1"/>
      <c r="DQ116" s="1"/>
      <c r="DR116" s="1"/>
      <c r="DS116" s="1"/>
      <c r="DT116" s="1"/>
    </row>
    <row r="117" spans="2:124">
      <c r="B117" s="30"/>
      <c r="C117" s="31"/>
      <c r="D117" s="32"/>
      <c r="E117" s="29"/>
      <c r="F117" s="29"/>
      <c r="M117" s="42"/>
      <c r="DM117" s="1"/>
      <c r="DN117" s="1"/>
      <c r="DO117" s="1"/>
      <c r="DP117" s="1"/>
      <c r="DQ117" s="1"/>
      <c r="DR117" s="1"/>
      <c r="DS117" s="1"/>
      <c r="DT117" s="1"/>
    </row>
    <row r="118" spans="2:124">
      <c r="B118" s="30"/>
      <c r="C118" s="31"/>
      <c r="D118" s="32"/>
      <c r="E118" s="29"/>
      <c r="F118" s="29"/>
      <c r="M118" s="42"/>
      <c r="DM118" s="1"/>
      <c r="DN118" s="1"/>
      <c r="DO118" s="1"/>
      <c r="DP118" s="1"/>
      <c r="DQ118" s="1"/>
      <c r="DR118" s="1"/>
      <c r="DS118" s="1"/>
      <c r="DT118" s="1"/>
    </row>
    <row r="119" spans="2:124">
      <c r="B119" s="30"/>
      <c r="C119" s="31"/>
      <c r="D119" s="32"/>
      <c r="E119" s="29"/>
      <c r="F119" s="29"/>
      <c r="M119" s="42"/>
      <c r="DM119" s="1"/>
      <c r="DN119" s="1"/>
      <c r="DO119" s="1"/>
      <c r="DP119" s="1"/>
      <c r="DQ119" s="1"/>
      <c r="DR119" s="1"/>
      <c r="DS119" s="1"/>
      <c r="DT119" s="1"/>
    </row>
    <row r="120" spans="2:124">
      <c r="B120" s="30"/>
      <c r="C120" s="31"/>
      <c r="D120" s="32"/>
      <c r="E120" s="29"/>
      <c r="F120" s="29"/>
      <c r="M120" s="42"/>
      <c r="DM120" s="1"/>
      <c r="DN120" s="1"/>
      <c r="DO120" s="1"/>
      <c r="DP120" s="1"/>
      <c r="DQ120" s="1"/>
      <c r="DR120" s="1"/>
      <c r="DS120" s="1"/>
      <c r="DT120" s="1"/>
    </row>
    <row r="121" spans="2:124">
      <c r="B121" s="30"/>
      <c r="C121" s="31"/>
      <c r="D121" s="32"/>
      <c r="E121" s="29"/>
      <c r="F121" s="29"/>
      <c r="M121" s="42"/>
      <c r="DM121" s="1"/>
      <c r="DN121" s="1"/>
      <c r="DO121" s="1"/>
      <c r="DP121" s="1"/>
      <c r="DQ121" s="1"/>
      <c r="DR121" s="1"/>
      <c r="DS121" s="1"/>
      <c r="DT121" s="1"/>
    </row>
    <row r="122" spans="2:124">
      <c r="B122" s="30"/>
      <c r="C122" s="31"/>
      <c r="D122" s="32"/>
      <c r="E122" s="29"/>
      <c r="F122" s="29"/>
      <c r="M122" s="42"/>
      <c r="DM122" s="1"/>
      <c r="DN122" s="1"/>
      <c r="DO122" s="1"/>
      <c r="DP122" s="1"/>
      <c r="DQ122" s="1"/>
      <c r="DR122" s="1"/>
      <c r="DS122" s="1"/>
      <c r="DT122" s="1"/>
    </row>
    <row r="123" spans="2:124">
      <c r="B123" s="30"/>
      <c r="C123" s="31"/>
      <c r="D123" s="32"/>
      <c r="E123" s="29"/>
      <c r="F123" s="29"/>
      <c r="M123" s="42"/>
      <c r="DM123" s="1"/>
      <c r="DN123" s="1"/>
      <c r="DO123" s="1"/>
      <c r="DP123" s="1"/>
      <c r="DQ123" s="1"/>
      <c r="DR123" s="1"/>
      <c r="DS123" s="1"/>
      <c r="DT123" s="1"/>
    </row>
    <row r="124" spans="2:124">
      <c r="B124" s="30"/>
      <c r="C124" s="31"/>
      <c r="D124" s="32"/>
      <c r="E124" s="29"/>
      <c r="F124" s="29"/>
      <c r="M124" s="42"/>
      <c r="DM124" s="1"/>
      <c r="DN124" s="1"/>
      <c r="DO124" s="1"/>
      <c r="DP124" s="1"/>
      <c r="DQ124" s="1"/>
      <c r="DR124" s="1"/>
      <c r="DS124" s="1"/>
      <c r="DT124" s="1"/>
    </row>
    <row r="125" spans="2:124">
      <c r="B125" s="30"/>
      <c r="C125" s="31"/>
      <c r="D125" s="32"/>
      <c r="E125" s="29"/>
      <c r="F125" s="29"/>
      <c r="M125" s="42"/>
      <c r="DM125" s="1"/>
      <c r="DN125" s="1"/>
      <c r="DO125" s="1"/>
      <c r="DP125" s="1"/>
      <c r="DQ125" s="1"/>
      <c r="DR125" s="1"/>
      <c r="DS125" s="1"/>
      <c r="DT125" s="1"/>
    </row>
    <row r="126" spans="2:124">
      <c r="B126" s="30"/>
      <c r="C126" s="31"/>
      <c r="D126" s="32"/>
      <c r="E126" s="29"/>
      <c r="F126" s="29"/>
      <c r="M126" s="42"/>
      <c r="DM126" s="1"/>
      <c r="DN126" s="1"/>
      <c r="DO126" s="1"/>
      <c r="DP126" s="1"/>
      <c r="DQ126" s="1"/>
      <c r="DR126" s="1"/>
      <c r="DS126" s="1"/>
      <c r="DT126" s="1"/>
    </row>
    <row r="127" spans="2:124">
      <c r="B127" s="30"/>
      <c r="C127" s="31"/>
      <c r="D127" s="32"/>
      <c r="E127" s="29"/>
      <c r="F127" s="29"/>
      <c r="M127" s="42"/>
      <c r="DM127" s="1"/>
      <c r="DN127" s="1"/>
      <c r="DO127" s="1"/>
      <c r="DP127" s="1"/>
      <c r="DQ127" s="1"/>
      <c r="DR127" s="1"/>
      <c r="DS127" s="1"/>
      <c r="DT127" s="1"/>
    </row>
    <row r="128" spans="2:124">
      <c r="B128" s="30"/>
      <c r="C128" s="31"/>
      <c r="D128" s="32"/>
      <c r="E128" s="29"/>
      <c r="F128" s="29"/>
      <c r="M128" s="42"/>
      <c r="DM128" s="1"/>
      <c r="DN128" s="1"/>
      <c r="DO128" s="1"/>
      <c r="DP128" s="1"/>
      <c r="DQ128" s="1"/>
      <c r="DR128" s="1"/>
      <c r="DS128" s="1"/>
      <c r="DT128" s="1"/>
    </row>
    <row r="129" spans="2:124">
      <c r="B129" s="30"/>
      <c r="C129" s="31"/>
      <c r="D129" s="32"/>
      <c r="E129" s="29"/>
      <c r="F129" s="29"/>
      <c r="M129" s="42"/>
      <c r="DM129" s="1"/>
      <c r="DN129" s="1"/>
      <c r="DO129" s="1"/>
      <c r="DP129" s="1"/>
      <c r="DQ129" s="1"/>
      <c r="DR129" s="1"/>
      <c r="DS129" s="1"/>
      <c r="DT129" s="1"/>
    </row>
    <row r="130" spans="2:124">
      <c r="B130" s="30"/>
      <c r="C130" s="31"/>
      <c r="D130" s="32"/>
      <c r="E130" s="29"/>
      <c r="F130" s="29"/>
      <c r="M130" s="42"/>
      <c r="DM130" s="1"/>
      <c r="DN130" s="1"/>
      <c r="DO130" s="1"/>
      <c r="DP130" s="1"/>
      <c r="DQ130" s="1"/>
      <c r="DR130" s="1"/>
      <c r="DS130" s="1"/>
      <c r="DT130" s="1"/>
    </row>
    <row r="131" spans="2:124">
      <c r="B131" s="30"/>
      <c r="C131" s="31"/>
      <c r="D131" s="32"/>
      <c r="E131" s="29"/>
      <c r="F131" s="29"/>
      <c r="M131" s="42"/>
      <c r="DM131" s="1"/>
      <c r="DN131" s="1"/>
      <c r="DO131" s="1"/>
      <c r="DP131" s="1"/>
      <c r="DQ131" s="1"/>
      <c r="DR131" s="1"/>
      <c r="DS131" s="1"/>
      <c r="DT131" s="1"/>
    </row>
    <row r="132" spans="2:124">
      <c r="B132" s="30"/>
      <c r="C132" s="31"/>
      <c r="D132" s="32"/>
      <c r="E132" s="29"/>
      <c r="F132" s="29"/>
      <c r="M132" s="42"/>
      <c r="DM132" s="1"/>
      <c r="DN132" s="1"/>
      <c r="DO132" s="1"/>
      <c r="DP132" s="1"/>
      <c r="DQ132" s="1"/>
      <c r="DR132" s="1"/>
      <c r="DS132" s="1"/>
      <c r="DT132" s="1"/>
    </row>
    <row r="133" spans="2:124">
      <c r="B133" s="30"/>
      <c r="C133" s="31"/>
      <c r="D133" s="32"/>
      <c r="E133" s="29"/>
      <c r="F133" s="29"/>
      <c r="M133" s="42"/>
      <c r="DM133" s="1"/>
      <c r="DN133" s="1"/>
      <c r="DO133" s="1"/>
      <c r="DP133" s="1"/>
      <c r="DQ133" s="1"/>
      <c r="DR133" s="1"/>
      <c r="DS133" s="1"/>
      <c r="DT133" s="1"/>
    </row>
    <row r="134" spans="2:124">
      <c r="B134" s="30"/>
      <c r="C134" s="31"/>
      <c r="D134" s="32"/>
      <c r="E134" s="29"/>
      <c r="F134" s="29"/>
      <c r="M134" s="42"/>
      <c r="DM134" s="1"/>
      <c r="DN134" s="1"/>
      <c r="DO134" s="1"/>
      <c r="DP134" s="1"/>
      <c r="DQ134" s="1"/>
      <c r="DR134" s="1"/>
      <c r="DS134" s="1"/>
      <c r="DT134" s="1"/>
    </row>
    <row r="135" spans="2:124">
      <c r="B135" s="30"/>
      <c r="C135" s="31"/>
      <c r="D135" s="32"/>
      <c r="E135" s="29"/>
      <c r="F135" s="29"/>
      <c r="M135" s="42"/>
      <c r="DM135" s="1"/>
      <c r="DN135" s="1"/>
      <c r="DO135" s="1"/>
      <c r="DP135" s="1"/>
      <c r="DQ135" s="1"/>
      <c r="DR135" s="1"/>
      <c r="DS135" s="1"/>
      <c r="DT135" s="1"/>
    </row>
    <row r="136" spans="2:124">
      <c r="B136" s="30"/>
      <c r="C136" s="31"/>
      <c r="D136" s="32"/>
      <c r="E136" s="29"/>
      <c r="F136" s="29"/>
      <c r="M136" s="42"/>
      <c r="DM136" s="1"/>
      <c r="DN136" s="1"/>
      <c r="DO136" s="1"/>
      <c r="DP136" s="1"/>
      <c r="DQ136" s="1"/>
      <c r="DR136" s="1"/>
      <c r="DS136" s="1"/>
      <c r="DT136" s="1"/>
    </row>
    <row r="137" spans="2:124">
      <c r="B137" s="30"/>
      <c r="C137" s="31"/>
      <c r="D137" s="32"/>
      <c r="E137" s="29"/>
      <c r="F137" s="29"/>
      <c r="M137" s="42"/>
      <c r="DM137" s="1"/>
      <c r="DN137" s="1"/>
      <c r="DO137" s="1"/>
      <c r="DP137" s="1"/>
      <c r="DQ137" s="1"/>
      <c r="DR137" s="1"/>
      <c r="DS137" s="1"/>
      <c r="DT137" s="1"/>
    </row>
    <row r="138" spans="2:124">
      <c r="B138" s="30"/>
      <c r="C138" s="31"/>
      <c r="D138" s="32"/>
      <c r="E138" s="29"/>
      <c r="F138" s="29"/>
      <c r="M138" s="42"/>
      <c r="DM138" s="1"/>
      <c r="DN138" s="1"/>
      <c r="DO138" s="1"/>
      <c r="DP138" s="1"/>
      <c r="DQ138" s="1"/>
      <c r="DR138" s="1"/>
      <c r="DS138" s="1"/>
      <c r="DT138" s="1"/>
    </row>
    <row r="139" spans="2:124">
      <c r="B139" s="30"/>
      <c r="C139" s="31"/>
      <c r="D139" s="32"/>
      <c r="E139" s="29"/>
      <c r="F139" s="29"/>
      <c r="M139" s="42"/>
      <c r="DM139" s="1"/>
      <c r="DN139" s="1"/>
      <c r="DO139" s="1"/>
      <c r="DP139" s="1"/>
      <c r="DQ139" s="1"/>
      <c r="DR139" s="1"/>
      <c r="DS139" s="1"/>
      <c r="DT139" s="1"/>
    </row>
    <row r="140" spans="2:124">
      <c r="B140" s="30"/>
      <c r="C140" s="31"/>
      <c r="D140" s="32"/>
      <c r="E140" s="29"/>
      <c r="F140" s="29"/>
      <c r="M140" s="42"/>
      <c r="DM140" s="1"/>
      <c r="DN140" s="1"/>
      <c r="DO140" s="1"/>
      <c r="DP140" s="1"/>
      <c r="DQ140" s="1"/>
      <c r="DR140" s="1"/>
      <c r="DS140" s="1"/>
      <c r="DT140" s="1"/>
    </row>
    <row r="141" spans="2:124">
      <c r="B141" s="30"/>
      <c r="C141" s="31"/>
      <c r="D141" s="32"/>
      <c r="E141" s="29"/>
      <c r="F141" s="29"/>
      <c r="M141" s="42"/>
      <c r="DM141" s="1"/>
      <c r="DN141" s="1"/>
      <c r="DO141" s="1"/>
      <c r="DP141" s="1"/>
      <c r="DQ141" s="1"/>
      <c r="DR141" s="1"/>
      <c r="DS141" s="1"/>
      <c r="DT141" s="1"/>
    </row>
    <row r="142" spans="2:124">
      <c r="B142" s="30"/>
      <c r="C142" s="31"/>
      <c r="D142" s="32"/>
      <c r="E142" s="29"/>
      <c r="F142" s="29"/>
      <c r="M142" s="42"/>
      <c r="DM142" s="1"/>
      <c r="DN142" s="1"/>
      <c r="DO142" s="1"/>
      <c r="DP142" s="1"/>
      <c r="DQ142" s="1"/>
      <c r="DR142" s="1"/>
      <c r="DS142" s="1"/>
      <c r="DT142" s="1"/>
    </row>
    <row r="143" spans="2:124">
      <c r="B143" s="30"/>
      <c r="C143" s="31"/>
      <c r="D143" s="32"/>
      <c r="E143" s="29"/>
      <c r="F143" s="29"/>
      <c r="M143" s="42"/>
      <c r="DM143" s="1"/>
      <c r="DN143" s="1"/>
      <c r="DO143" s="1"/>
      <c r="DP143" s="1"/>
      <c r="DQ143" s="1"/>
      <c r="DR143" s="1"/>
      <c r="DS143" s="1"/>
      <c r="DT143" s="1"/>
    </row>
    <row r="144" spans="2:124">
      <c r="B144" s="30"/>
      <c r="C144" s="31"/>
      <c r="D144" s="32"/>
      <c r="E144" s="29"/>
      <c r="F144" s="29"/>
      <c r="M144" s="42"/>
      <c r="DM144" s="1"/>
      <c r="DN144" s="1"/>
      <c r="DO144" s="1"/>
      <c r="DP144" s="1"/>
      <c r="DQ144" s="1"/>
      <c r="DR144" s="1"/>
      <c r="DS144" s="1"/>
      <c r="DT144" s="1"/>
    </row>
    <row r="145" spans="2:124">
      <c r="B145" s="30"/>
      <c r="C145" s="31"/>
      <c r="D145" s="32"/>
      <c r="E145" s="29"/>
      <c r="F145" s="29"/>
      <c r="M145" s="42"/>
      <c r="DM145" s="1"/>
      <c r="DN145" s="1"/>
      <c r="DO145" s="1"/>
      <c r="DP145" s="1"/>
      <c r="DQ145" s="1"/>
      <c r="DR145" s="1"/>
      <c r="DS145" s="1"/>
      <c r="DT145" s="1"/>
    </row>
    <row r="146" spans="2:124">
      <c r="B146" s="30"/>
      <c r="C146" s="31"/>
      <c r="D146" s="32"/>
      <c r="E146" s="29"/>
      <c r="F146" s="29"/>
      <c r="M146" s="42"/>
      <c r="DM146" s="1"/>
      <c r="DN146" s="1"/>
      <c r="DO146" s="1"/>
      <c r="DP146" s="1"/>
      <c r="DQ146" s="1"/>
      <c r="DR146" s="1"/>
      <c r="DS146" s="1"/>
      <c r="DT146" s="1"/>
    </row>
    <row r="147" spans="2:124">
      <c r="B147" s="30"/>
      <c r="C147" s="31"/>
      <c r="D147" s="32"/>
      <c r="E147" s="29"/>
      <c r="F147" s="29"/>
      <c r="M147" s="42"/>
      <c r="DM147" s="1"/>
      <c r="DN147" s="1"/>
      <c r="DO147" s="1"/>
      <c r="DP147" s="1"/>
      <c r="DQ147" s="1"/>
      <c r="DR147" s="1"/>
      <c r="DS147" s="1"/>
      <c r="DT147" s="1"/>
    </row>
    <row r="148" spans="2:124">
      <c r="B148" s="30"/>
      <c r="C148" s="31"/>
      <c r="D148" s="32"/>
      <c r="E148" s="29"/>
      <c r="F148" s="29"/>
      <c r="M148" s="42"/>
      <c r="DM148" s="1"/>
      <c r="DN148" s="1"/>
      <c r="DO148" s="1"/>
      <c r="DP148" s="1"/>
      <c r="DQ148" s="1"/>
      <c r="DR148" s="1"/>
      <c r="DS148" s="1"/>
      <c r="DT148" s="1"/>
    </row>
    <row r="149" spans="2:124">
      <c r="B149" s="30"/>
      <c r="C149" s="31"/>
      <c r="D149" s="32"/>
      <c r="E149" s="29"/>
      <c r="F149" s="29"/>
      <c r="M149" s="42"/>
      <c r="DM149" s="1"/>
      <c r="DN149" s="1"/>
      <c r="DO149" s="1"/>
      <c r="DP149" s="1"/>
      <c r="DQ149" s="1"/>
      <c r="DR149" s="1"/>
      <c r="DS149" s="1"/>
      <c r="DT149" s="1"/>
    </row>
    <row r="150" spans="2:124">
      <c r="B150" s="30"/>
      <c r="C150" s="31"/>
      <c r="D150" s="32"/>
      <c r="E150" s="29"/>
      <c r="F150" s="29"/>
      <c r="M150" s="42"/>
      <c r="DM150" s="1"/>
      <c r="DN150" s="1"/>
      <c r="DO150" s="1"/>
      <c r="DP150" s="1"/>
      <c r="DQ150" s="1"/>
      <c r="DR150" s="1"/>
      <c r="DS150" s="1"/>
      <c r="DT150" s="1"/>
    </row>
    <row r="151" spans="2:124">
      <c r="B151" s="30"/>
      <c r="C151" s="31"/>
      <c r="D151" s="32"/>
      <c r="E151" s="29"/>
      <c r="F151" s="29"/>
      <c r="M151" s="42"/>
      <c r="DM151" s="1"/>
      <c r="DN151" s="1"/>
      <c r="DO151" s="1"/>
      <c r="DP151" s="1"/>
      <c r="DQ151" s="1"/>
      <c r="DR151" s="1"/>
      <c r="DS151" s="1"/>
      <c r="DT151" s="1"/>
    </row>
    <row r="152" spans="2:124">
      <c r="B152" s="30"/>
      <c r="C152" s="31"/>
      <c r="D152" s="32"/>
      <c r="E152" s="29"/>
      <c r="F152" s="29"/>
      <c r="M152" s="42"/>
      <c r="DM152" s="1"/>
      <c r="DN152" s="1"/>
      <c r="DO152" s="1"/>
      <c r="DP152" s="1"/>
      <c r="DQ152" s="1"/>
      <c r="DR152" s="1"/>
      <c r="DS152" s="1"/>
      <c r="DT152" s="1"/>
    </row>
    <row r="153" spans="2:124">
      <c r="B153" s="30"/>
      <c r="C153" s="31"/>
      <c r="D153" s="32"/>
      <c r="E153" s="29"/>
      <c r="F153" s="29"/>
      <c r="M153" s="42"/>
      <c r="DM153" s="1"/>
      <c r="DN153" s="1"/>
      <c r="DO153" s="1"/>
      <c r="DP153" s="1"/>
      <c r="DQ153" s="1"/>
      <c r="DR153" s="1"/>
      <c r="DS153" s="1"/>
      <c r="DT153" s="1"/>
    </row>
    <row r="154" spans="2:124">
      <c r="B154" s="30"/>
      <c r="C154" s="31"/>
      <c r="D154" s="32"/>
      <c r="E154" s="29"/>
      <c r="F154" s="29"/>
      <c r="M154" s="42"/>
      <c r="DM154" s="1"/>
      <c r="DN154" s="1"/>
      <c r="DO154" s="1"/>
      <c r="DP154" s="1"/>
      <c r="DQ154" s="1"/>
      <c r="DR154" s="1"/>
      <c r="DS154" s="1"/>
      <c r="DT154" s="1"/>
    </row>
    <row r="155" spans="2:124">
      <c r="B155" s="30"/>
      <c r="C155" s="31"/>
      <c r="D155" s="32"/>
      <c r="E155" s="29"/>
      <c r="F155" s="29"/>
      <c r="M155" s="42"/>
      <c r="DM155" s="1"/>
      <c r="DN155" s="1"/>
      <c r="DO155" s="1"/>
      <c r="DP155" s="1"/>
      <c r="DQ155" s="1"/>
      <c r="DR155" s="1"/>
      <c r="DS155" s="1"/>
      <c r="DT155" s="1"/>
    </row>
    <row r="156" spans="2:124">
      <c r="B156" s="30"/>
      <c r="C156" s="31"/>
      <c r="D156" s="32"/>
      <c r="E156" s="29"/>
      <c r="F156" s="29"/>
      <c r="M156" s="42"/>
      <c r="DM156" s="1"/>
      <c r="DN156" s="1"/>
      <c r="DO156" s="1"/>
      <c r="DP156" s="1"/>
      <c r="DQ156" s="1"/>
      <c r="DR156" s="1"/>
      <c r="DS156" s="1"/>
      <c r="DT156" s="1"/>
    </row>
    <row r="157" spans="2:124">
      <c r="B157" s="30"/>
      <c r="C157" s="31"/>
      <c r="D157" s="32"/>
      <c r="E157" s="29"/>
      <c r="F157" s="29"/>
      <c r="M157" s="42"/>
      <c r="DM157" s="1"/>
      <c r="DN157" s="1"/>
      <c r="DO157" s="1"/>
      <c r="DP157" s="1"/>
      <c r="DQ157" s="1"/>
      <c r="DR157" s="1"/>
      <c r="DS157" s="1"/>
      <c r="DT157" s="1"/>
    </row>
    <row r="158" spans="2:124">
      <c r="B158" s="30"/>
      <c r="C158" s="31"/>
      <c r="D158" s="32"/>
      <c r="E158" s="29"/>
      <c r="F158" s="29"/>
      <c r="M158" s="42"/>
      <c r="DM158" s="1"/>
      <c r="DN158" s="1"/>
      <c r="DO158" s="1"/>
      <c r="DP158" s="1"/>
      <c r="DQ158" s="1"/>
      <c r="DR158" s="1"/>
      <c r="DS158" s="1"/>
      <c r="DT158" s="1"/>
    </row>
    <row r="159" spans="2:124">
      <c r="B159" s="30"/>
      <c r="C159" s="31"/>
      <c r="D159" s="32"/>
      <c r="E159" s="29"/>
      <c r="F159" s="29"/>
      <c r="M159" s="42"/>
      <c r="DM159" s="1"/>
      <c r="DN159" s="1"/>
      <c r="DO159" s="1"/>
      <c r="DP159" s="1"/>
      <c r="DQ159" s="1"/>
      <c r="DR159" s="1"/>
      <c r="DS159" s="1"/>
      <c r="DT159" s="1"/>
    </row>
    <row r="160" spans="2:124">
      <c r="B160" s="30"/>
      <c r="C160" s="31"/>
      <c r="D160" s="32"/>
      <c r="E160" s="29"/>
      <c r="F160" s="29"/>
      <c r="M160" s="42"/>
      <c r="DM160" s="1"/>
      <c r="DN160" s="1"/>
      <c r="DO160" s="1"/>
      <c r="DP160" s="1"/>
      <c r="DQ160" s="1"/>
      <c r="DR160" s="1"/>
      <c r="DS160" s="1"/>
      <c r="DT160" s="1"/>
    </row>
    <row r="161" spans="2:124">
      <c r="B161" s="30"/>
      <c r="C161" s="31"/>
      <c r="D161" s="32"/>
      <c r="E161" s="29"/>
      <c r="F161" s="29"/>
      <c r="M161" s="42"/>
      <c r="DM161" s="1"/>
      <c r="DN161" s="1"/>
      <c r="DO161" s="1"/>
      <c r="DP161" s="1"/>
      <c r="DQ161" s="1"/>
      <c r="DR161" s="1"/>
      <c r="DS161" s="1"/>
      <c r="DT161" s="1"/>
    </row>
    <row r="162" spans="2:124">
      <c r="B162" s="30"/>
      <c r="C162" s="31"/>
      <c r="D162" s="32"/>
      <c r="E162" s="29"/>
      <c r="F162" s="29"/>
      <c r="M162" s="42"/>
      <c r="DM162" s="1"/>
      <c r="DN162" s="1"/>
      <c r="DO162" s="1"/>
      <c r="DP162" s="1"/>
      <c r="DQ162" s="1"/>
      <c r="DR162" s="1"/>
      <c r="DS162" s="1"/>
      <c r="DT162" s="1"/>
    </row>
    <row r="163" spans="2:124">
      <c r="B163" s="30"/>
      <c r="C163" s="31"/>
      <c r="D163" s="32"/>
      <c r="E163" s="29"/>
      <c r="F163" s="29"/>
      <c r="M163" s="42"/>
      <c r="DM163" s="1"/>
      <c r="DN163" s="1"/>
      <c r="DO163" s="1"/>
      <c r="DP163" s="1"/>
      <c r="DQ163" s="1"/>
      <c r="DR163" s="1"/>
      <c r="DS163" s="1"/>
      <c r="DT163" s="1"/>
    </row>
    <row r="164" spans="2:124">
      <c r="B164" s="30"/>
      <c r="C164" s="31"/>
      <c r="D164" s="32"/>
      <c r="E164" s="29"/>
      <c r="F164" s="29"/>
      <c r="M164" s="42"/>
      <c r="DM164" s="1"/>
      <c r="DN164" s="1"/>
      <c r="DO164" s="1"/>
      <c r="DP164" s="1"/>
      <c r="DQ164" s="1"/>
      <c r="DR164" s="1"/>
      <c r="DS164" s="1"/>
      <c r="DT164" s="1"/>
    </row>
    <row r="165" spans="2:124">
      <c r="B165" s="30"/>
      <c r="C165" s="31"/>
      <c r="D165" s="32"/>
      <c r="E165" s="29"/>
      <c r="F165" s="29"/>
      <c r="M165" s="42"/>
      <c r="DM165" s="1"/>
      <c r="DN165" s="1"/>
      <c r="DO165" s="1"/>
      <c r="DP165" s="1"/>
      <c r="DQ165" s="1"/>
      <c r="DR165" s="1"/>
      <c r="DS165" s="1"/>
      <c r="DT165" s="1"/>
    </row>
    <row r="166" spans="2:124">
      <c r="B166" s="30"/>
      <c r="C166" s="31"/>
      <c r="D166" s="32"/>
      <c r="E166" s="29"/>
      <c r="F166" s="29"/>
      <c r="M166" s="42"/>
      <c r="DM166" s="1"/>
      <c r="DN166" s="1"/>
      <c r="DO166" s="1"/>
      <c r="DP166" s="1"/>
      <c r="DQ166" s="1"/>
      <c r="DR166" s="1"/>
      <c r="DS166" s="1"/>
      <c r="DT166" s="1"/>
    </row>
    <row r="167" spans="2:124">
      <c r="B167" s="30"/>
      <c r="C167" s="31"/>
      <c r="D167" s="32"/>
      <c r="E167" s="29"/>
      <c r="F167" s="29"/>
      <c r="M167" s="42"/>
      <c r="DM167" s="1"/>
      <c r="DN167" s="1"/>
      <c r="DO167" s="1"/>
      <c r="DP167" s="1"/>
      <c r="DQ167" s="1"/>
      <c r="DR167" s="1"/>
      <c r="DS167" s="1"/>
      <c r="DT167" s="1"/>
    </row>
    <row r="168" spans="2:124">
      <c r="B168" s="30"/>
      <c r="C168" s="31"/>
      <c r="D168" s="32"/>
      <c r="E168" s="29"/>
      <c r="F168" s="29"/>
      <c r="M168" s="42"/>
      <c r="DM168" s="1"/>
      <c r="DN168" s="1"/>
      <c r="DO168" s="1"/>
      <c r="DP168" s="1"/>
      <c r="DQ168" s="1"/>
      <c r="DR168" s="1"/>
      <c r="DS168" s="1"/>
      <c r="DT168" s="1"/>
    </row>
    <row r="169" spans="2:124">
      <c r="B169" s="30"/>
      <c r="C169" s="31"/>
      <c r="D169" s="32"/>
      <c r="E169" s="29"/>
      <c r="F169" s="29"/>
      <c r="M169" s="42"/>
      <c r="DM169" s="1"/>
      <c r="DN169" s="1"/>
      <c r="DO169" s="1"/>
      <c r="DP169" s="1"/>
      <c r="DQ169" s="1"/>
      <c r="DR169" s="1"/>
      <c r="DS169" s="1"/>
      <c r="DT169" s="1"/>
    </row>
    <row r="170" spans="2:124">
      <c r="B170" s="30"/>
      <c r="C170" s="31"/>
      <c r="D170" s="32"/>
      <c r="E170" s="29"/>
      <c r="F170" s="29"/>
      <c r="M170" s="42"/>
      <c r="DM170" s="1"/>
      <c r="DN170" s="1"/>
      <c r="DO170" s="1"/>
      <c r="DP170" s="1"/>
      <c r="DQ170" s="1"/>
      <c r="DR170" s="1"/>
      <c r="DS170" s="1"/>
      <c r="DT170" s="1"/>
    </row>
    <row r="171" spans="2:124">
      <c r="B171" s="30"/>
      <c r="C171" s="31"/>
      <c r="D171" s="32"/>
      <c r="E171" s="29"/>
      <c r="F171" s="29"/>
      <c r="M171" s="42"/>
      <c r="DM171" s="1"/>
      <c r="DN171" s="1"/>
      <c r="DO171" s="1"/>
      <c r="DP171" s="1"/>
      <c r="DQ171" s="1"/>
      <c r="DR171" s="1"/>
      <c r="DS171" s="1"/>
      <c r="DT171" s="1"/>
    </row>
    <row r="172" spans="2:124">
      <c r="B172" s="30"/>
      <c r="C172" s="31"/>
      <c r="D172" s="32"/>
      <c r="E172" s="29"/>
      <c r="F172" s="29"/>
      <c r="M172" s="42"/>
      <c r="DM172" s="1"/>
      <c r="DN172" s="1"/>
      <c r="DO172" s="1"/>
      <c r="DP172" s="1"/>
      <c r="DQ172" s="1"/>
      <c r="DR172" s="1"/>
      <c r="DS172" s="1"/>
      <c r="DT172" s="1"/>
    </row>
    <row r="173" spans="2:124">
      <c r="B173" s="30"/>
      <c r="C173" s="31"/>
      <c r="D173" s="32"/>
      <c r="E173" s="29"/>
      <c r="F173" s="29"/>
      <c r="M173" s="42"/>
      <c r="DM173" s="1"/>
      <c r="DN173" s="1"/>
      <c r="DO173" s="1"/>
      <c r="DP173" s="1"/>
      <c r="DQ173" s="1"/>
      <c r="DR173" s="1"/>
      <c r="DS173" s="1"/>
      <c r="DT173" s="1"/>
    </row>
    <row r="174" spans="2:124">
      <c r="B174" s="30"/>
      <c r="C174" s="31"/>
      <c r="D174" s="32"/>
      <c r="E174" s="29"/>
      <c r="F174" s="29"/>
      <c r="M174" s="42"/>
      <c r="DM174" s="1"/>
      <c r="DN174" s="1"/>
      <c r="DO174" s="1"/>
      <c r="DP174" s="1"/>
      <c r="DQ174" s="1"/>
      <c r="DR174" s="1"/>
      <c r="DS174" s="1"/>
      <c r="DT174" s="1"/>
    </row>
    <row r="175" spans="2:124">
      <c r="B175" s="30"/>
      <c r="C175" s="31"/>
      <c r="D175" s="32"/>
      <c r="E175" s="29"/>
      <c r="F175" s="29"/>
      <c r="M175" s="42"/>
      <c r="DM175" s="1"/>
      <c r="DN175" s="1"/>
      <c r="DO175" s="1"/>
      <c r="DP175" s="1"/>
      <c r="DQ175" s="1"/>
      <c r="DR175" s="1"/>
      <c r="DS175" s="1"/>
      <c r="DT175" s="1"/>
    </row>
    <row r="176" spans="2:124">
      <c r="B176" s="30"/>
      <c r="C176" s="31"/>
      <c r="D176" s="32"/>
      <c r="E176" s="29"/>
      <c r="F176" s="29"/>
      <c r="M176" s="42"/>
      <c r="DM176" s="1"/>
      <c r="DN176" s="1"/>
      <c r="DO176" s="1"/>
      <c r="DP176" s="1"/>
      <c r="DQ176" s="1"/>
      <c r="DR176" s="1"/>
      <c r="DS176" s="1"/>
      <c r="DT176" s="1"/>
    </row>
    <row r="177" spans="2:124">
      <c r="B177" s="30"/>
      <c r="C177" s="31"/>
      <c r="D177" s="32"/>
      <c r="E177" s="29"/>
      <c r="F177" s="29"/>
      <c r="M177" s="42"/>
      <c r="DM177" s="1"/>
      <c r="DN177" s="1"/>
      <c r="DO177" s="1"/>
      <c r="DP177" s="1"/>
      <c r="DQ177" s="1"/>
      <c r="DR177" s="1"/>
      <c r="DS177" s="1"/>
      <c r="DT177" s="1"/>
    </row>
    <row r="178" spans="2:124">
      <c r="B178" s="30"/>
      <c r="C178" s="31"/>
      <c r="D178" s="32"/>
      <c r="E178" s="29"/>
      <c r="F178" s="29"/>
      <c r="M178" s="42"/>
      <c r="DM178" s="1"/>
      <c r="DN178" s="1"/>
      <c r="DO178" s="1"/>
      <c r="DP178" s="1"/>
      <c r="DQ178" s="1"/>
      <c r="DR178" s="1"/>
      <c r="DS178" s="1"/>
      <c r="DT178" s="1"/>
    </row>
    <row r="179" spans="2:124">
      <c r="B179" s="30"/>
      <c r="C179" s="31"/>
      <c r="D179" s="32"/>
      <c r="E179" s="29"/>
      <c r="F179" s="29"/>
      <c r="M179" s="42"/>
      <c r="DM179" s="1"/>
      <c r="DN179" s="1"/>
      <c r="DO179" s="1"/>
      <c r="DP179" s="1"/>
      <c r="DQ179" s="1"/>
      <c r="DR179" s="1"/>
      <c r="DS179" s="1"/>
      <c r="DT179" s="1"/>
    </row>
    <row r="180" spans="2:124">
      <c r="B180" s="30"/>
      <c r="C180" s="31"/>
      <c r="D180" s="32"/>
      <c r="E180" s="29"/>
      <c r="F180" s="29"/>
      <c r="M180" s="42"/>
      <c r="DM180" s="1"/>
      <c r="DN180" s="1"/>
      <c r="DO180" s="1"/>
      <c r="DP180" s="1"/>
      <c r="DQ180" s="1"/>
      <c r="DR180" s="1"/>
      <c r="DS180" s="1"/>
      <c r="DT180" s="1"/>
    </row>
    <row r="181" spans="2:124">
      <c r="B181" s="30"/>
      <c r="C181" s="31"/>
      <c r="D181" s="32"/>
      <c r="E181" s="29"/>
      <c r="F181" s="29"/>
      <c r="M181" s="42"/>
      <c r="DM181" s="1"/>
      <c r="DN181" s="1"/>
      <c r="DO181" s="1"/>
      <c r="DP181" s="1"/>
      <c r="DQ181" s="1"/>
      <c r="DR181" s="1"/>
      <c r="DS181" s="1"/>
      <c r="DT181" s="1"/>
    </row>
    <row r="182" spans="2:124">
      <c r="B182" s="30"/>
      <c r="C182" s="31"/>
      <c r="D182" s="32"/>
      <c r="E182" s="29"/>
      <c r="F182" s="29"/>
      <c r="M182" s="42"/>
      <c r="DM182" s="1"/>
      <c r="DN182" s="1"/>
      <c r="DO182" s="1"/>
      <c r="DP182" s="1"/>
      <c r="DQ182" s="1"/>
      <c r="DR182" s="1"/>
      <c r="DS182" s="1"/>
      <c r="DT182" s="1"/>
    </row>
    <row r="183" spans="2:124">
      <c r="B183" s="30"/>
      <c r="C183" s="31"/>
      <c r="D183" s="32"/>
      <c r="E183" s="29"/>
      <c r="F183" s="29"/>
      <c r="M183" s="42"/>
      <c r="DM183" s="1"/>
      <c r="DN183" s="1"/>
      <c r="DO183" s="1"/>
      <c r="DP183" s="1"/>
      <c r="DQ183" s="1"/>
      <c r="DR183" s="1"/>
      <c r="DS183" s="1"/>
      <c r="DT183" s="1"/>
    </row>
    <row r="184" spans="2:124">
      <c r="B184" s="30"/>
      <c r="C184" s="31"/>
      <c r="D184" s="32"/>
      <c r="E184" s="29"/>
      <c r="F184" s="29"/>
      <c r="M184" s="42"/>
      <c r="DM184" s="1"/>
      <c r="DN184" s="1"/>
      <c r="DO184" s="1"/>
      <c r="DP184" s="1"/>
      <c r="DQ184" s="1"/>
      <c r="DR184" s="1"/>
      <c r="DS184" s="1"/>
      <c r="DT184" s="1"/>
    </row>
    <row r="185" spans="2:124">
      <c r="B185" s="30"/>
      <c r="C185" s="31"/>
      <c r="D185" s="32"/>
      <c r="E185" s="29"/>
      <c r="F185" s="29"/>
      <c r="M185" s="42"/>
      <c r="DM185" s="1"/>
      <c r="DN185" s="1"/>
      <c r="DO185" s="1"/>
      <c r="DP185" s="1"/>
      <c r="DQ185" s="1"/>
      <c r="DR185" s="1"/>
      <c r="DS185" s="1"/>
      <c r="DT185" s="1"/>
    </row>
    <row r="186" spans="2:124">
      <c r="B186" s="30"/>
      <c r="C186" s="31"/>
      <c r="D186" s="32"/>
      <c r="E186" s="29"/>
      <c r="F186" s="29"/>
      <c r="M186" s="42"/>
      <c r="DM186" s="1"/>
      <c r="DN186" s="1"/>
      <c r="DO186" s="1"/>
      <c r="DP186" s="1"/>
      <c r="DQ186" s="1"/>
      <c r="DR186" s="1"/>
      <c r="DS186" s="1"/>
      <c r="DT186" s="1"/>
    </row>
    <row r="187" spans="2:124">
      <c r="B187" s="30"/>
      <c r="C187" s="31"/>
      <c r="D187" s="32"/>
      <c r="E187" s="29"/>
      <c r="F187" s="29"/>
      <c r="M187" s="42"/>
      <c r="DM187" s="1"/>
      <c r="DN187" s="1"/>
      <c r="DO187" s="1"/>
      <c r="DP187" s="1"/>
      <c r="DQ187" s="1"/>
      <c r="DR187" s="1"/>
      <c r="DS187" s="1"/>
      <c r="DT187" s="1"/>
    </row>
    <row r="188" spans="2:124">
      <c r="B188" s="30"/>
      <c r="C188" s="31"/>
      <c r="D188" s="32"/>
      <c r="E188" s="29"/>
      <c r="F188" s="29"/>
      <c r="M188" s="42"/>
      <c r="DM188" s="1"/>
      <c r="DN188" s="1"/>
      <c r="DO188" s="1"/>
      <c r="DP188" s="1"/>
      <c r="DQ188" s="1"/>
      <c r="DR188" s="1"/>
      <c r="DS188" s="1"/>
      <c r="DT188" s="1"/>
    </row>
    <row r="189" spans="2:124">
      <c r="B189" s="30"/>
      <c r="C189" s="31"/>
      <c r="D189" s="32"/>
      <c r="E189" s="29"/>
      <c r="F189" s="29"/>
      <c r="M189" s="42"/>
      <c r="DM189" s="1"/>
      <c r="DN189" s="1"/>
      <c r="DO189" s="1"/>
      <c r="DP189" s="1"/>
      <c r="DQ189" s="1"/>
      <c r="DR189" s="1"/>
      <c r="DS189" s="1"/>
      <c r="DT189" s="1"/>
    </row>
    <row r="190" spans="2:124">
      <c r="B190" s="30"/>
      <c r="C190" s="31"/>
      <c r="D190" s="32"/>
      <c r="E190" s="29"/>
      <c r="F190" s="29"/>
      <c r="M190" s="42"/>
      <c r="DM190" s="1"/>
      <c r="DN190" s="1"/>
      <c r="DO190" s="1"/>
      <c r="DP190" s="1"/>
      <c r="DQ190" s="1"/>
      <c r="DR190" s="1"/>
      <c r="DS190" s="1"/>
      <c r="DT190" s="1"/>
    </row>
    <row r="191" spans="2:124">
      <c r="B191" s="30"/>
      <c r="C191" s="31"/>
      <c r="D191" s="32"/>
      <c r="E191" s="29"/>
      <c r="F191" s="29"/>
      <c r="M191" s="42"/>
      <c r="DM191" s="1"/>
      <c r="DN191" s="1"/>
      <c r="DO191" s="1"/>
      <c r="DP191" s="1"/>
      <c r="DQ191" s="1"/>
      <c r="DR191" s="1"/>
      <c r="DS191" s="1"/>
      <c r="DT191" s="1"/>
    </row>
    <row r="192" spans="2:124">
      <c r="B192" s="30"/>
      <c r="C192" s="31"/>
      <c r="D192" s="32"/>
      <c r="E192" s="29"/>
      <c r="F192" s="29"/>
      <c r="M192" s="42"/>
      <c r="DM192" s="1"/>
      <c r="DN192" s="1"/>
      <c r="DO192" s="1"/>
      <c r="DP192" s="1"/>
      <c r="DQ192" s="1"/>
      <c r="DR192" s="1"/>
      <c r="DS192" s="1"/>
      <c r="DT192" s="1"/>
    </row>
    <row r="193" spans="2:124">
      <c r="B193" s="30"/>
      <c r="C193" s="31"/>
      <c r="D193" s="32"/>
      <c r="E193" s="29"/>
      <c r="F193" s="29"/>
      <c r="M193" s="42"/>
      <c r="DM193" s="1"/>
      <c r="DN193" s="1"/>
      <c r="DO193" s="1"/>
      <c r="DP193" s="1"/>
      <c r="DQ193" s="1"/>
      <c r="DR193" s="1"/>
      <c r="DS193" s="1"/>
      <c r="DT193" s="1"/>
    </row>
    <row r="194" spans="2:124">
      <c r="B194" s="30"/>
      <c r="C194" s="31"/>
      <c r="D194" s="32"/>
      <c r="E194" s="29"/>
      <c r="F194" s="29"/>
      <c r="M194" s="42"/>
      <c r="DM194" s="1"/>
      <c r="DN194" s="1"/>
      <c r="DO194" s="1"/>
      <c r="DP194" s="1"/>
      <c r="DQ194" s="1"/>
      <c r="DR194" s="1"/>
      <c r="DS194" s="1"/>
      <c r="DT194" s="1"/>
    </row>
    <row r="195" spans="2:124">
      <c r="B195" s="30"/>
      <c r="C195" s="31"/>
      <c r="D195" s="32"/>
      <c r="E195" s="29"/>
      <c r="F195" s="29"/>
      <c r="M195" s="42"/>
      <c r="DM195" s="1"/>
      <c r="DN195" s="1"/>
      <c r="DO195" s="1"/>
      <c r="DP195" s="1"/>
      <c r="DQ195" s="1"/>
      <c r="DR195" s="1"/>
      <c r="DS195" s="1"/>
      <c r="DT195" s="1"/>
    </row>
    <row r="196" spans="2:124">
      <c r="B196" s="30"/>
      <c r="C196" s="31"/>
      <c r="D196" s="32"/>
      <c r="E196" s="29"/>
      <c r="F196" s="29"/>
      <c r="M196" s="42"/>
      <c r="DM196" s="1"/>
      <c r="DN196" s="1"/>
      <c r="DO196" s="1"/>
      <c r="DP196" s="1"/>
      <c r="DQ196" s="1"/>
      <c r="DR196" s="1"/>
      <c r="DS196" s="1"/>
      <c r="DT196" s="1"/>
    </row>
    <row r="197" spans="2:124">
      <c r="B197" s="30"/>
      <c r="C197" s="31"/>
      <c r="D197" s="32"/>
      <c r="E197" s="29"/>
      <c r="F197" s="29"/>
      <c r="M197" s="42"/>
      <c r="DM197" s="1"/>
      <c r="DN197" s="1"/>
      <c r="DO197" s="1"/>
      <c r="DP197" s="1"/>
      <c r="DQ197" s="1"/>
      <c r="DR197" s="1"/>
      <c r="DS197" s="1"/>
      <c r="DT197" s="1"/>
    </row>
    <row r="198" spans="2:124">
      <c r="B198" s="30"/>
      <c r="C198" s="31"/>
      <c r="D198" s="32"/>
      <c r="E198" s="29"/>
      <c r="F198" s="29"/>
      <c r="M198" s="42"/>
      <c r="DM198" s="1"/>
      <c r="DN198" s="1"/>
      <c r="DO198" s="1"/>
      <c r="DP198" s="1"/>
      <c r="DQ198" s="1"/>
      <c r="DR198" s="1"/>
      <c r="DS198" s="1"/>
      <c r="DT198" s="1"/>
    </row>
    <row r="199" spans="2:124">
      <c r="B199" s="30"/>
      <c r="C199" s="31"/>
      <c r="D199" s="32"/>
      <c r="E199" s="29"/>
      <c r="F199" s="29"/>
      <c r="M199" s="42"/>
      <c r="DM199" s="1"/>
      <c r="DN199" s="1"/>
      <c r="DO199" s="1"/>
      <c r="DP199" s="1"/>
      <c r="DQ199" s="1"/>
      <c r="DR199" s="1"/>
      <c r="DS199" s="1"/>
      <c r="DT199" s="1"/>
    </row>
    <row r="200" spans="2:124">
      <c r="B200" s="30"/>
      <c r="C200" s="31"/>
      <c r="D200" s="32"/>
      <c r="E200" s="29"/>
      <c r="F200" s="29"/>
      <c r="M200" s="42"/>
      <c r="DM200" s="1"/>
      <c r="DN200" s="1"/>
      <c r="DO200" s="1"/>
      <c r="DP200" s="1"/>
      <c r="DQ200" s="1"/>
      <c r="DR200" s="1"/>
      <c r="DS200" s="1"/>
      <c r="DT200" s="1"/>
    </row>
    <row r="201" spans="2:124">
      <c r="B201" s="30"/>
      <c r="C201" s="31"/>
      <c r="D201" s="32"/>
      <c r="E201" s="29"/>
      <c r="F201" s="29"/>
      <c r="M201" s="42"/>
      <c r="DM201" s="1"/>
      <c r="DN201" s="1"/>
      <c r="DO201" s="1"/>
      <c r="DP201" s="1"/>
      <c r="DQ201" s="1"/>
      <c r="DR201" s="1"/>
      <c r="DS201" s="1"/>
      <c r="DT201" s="1"/>
    </row>
    <row r="202" spans="2:124">
      <c r="B202" s="30"/>
      <c r="C202" s="31"/>
      <c r="D202" s="32"/>
      <c r="E202" s="29"/>
      <c r="F202" s="29"/>
      <c r="M202" s="42"/>
      <c r="DM202" s="1"/>
      <c r="DN202" s="1"/>
      <c r="DO202" s="1"/>
      <c r="DP202" s="1"/>
      <c r="DQ202" s="1"/>
      <c r="DR202" s="1"/>
      <c r="DS202" s="1"/>
      <c r="DT202" s="1"/>
    </row>
    <row r="203" spans="2:124">
      <c r="B203" s="30"/>
      <c r="C203" s="31"/>
      <c r="D203" s="32"/>
      <c r="E203" s="29"/>
      <c r="F203" s="29"/>
      <c r="M203" s="42"/>
      <c r="DM203" s="1"/>
      <c r="DN203" s="1"/>
      <c r="DO203" s="1"/>
      <c r="DP203" s="1"/>
      <c r="DQ203" s="1"/>
      <c r="DR203" s="1"/>
      <c r="DS203" s="1"/>
      <c r="DT203" s="1"/>
    </row>
    <row r="204" spans="2:124">
      <c r="B204" s="30"/>
      <c r="C204" s="31"/>
      <c r="D204" s="32"/>
      <c r="E204" s="29"/>
      <c r="F204" s="29"/>
      <c r="M204" s="42"/>
      <c r="DM204" s="1"/>
      <c r="DN204" s="1"/>
      <c r="DO204" s="1"/>
      <c r="DP204" s="1"/>
      <c r="DQ204" s="1"/>
      <c r="DR204" s="1"/>
      <c r="DS204" s="1"/>
      <c r="DT204" s="1"/>
    </row>
    <row r="205" spans="2:124">
      <c r="B205" s="30"/>
      <c r="C205" s="31"/>
      <c r="D205" s="32"/>
      <c r="E205" s="29"/>
      <c r="F205" s="29"/>
      <c r="M205" s="42"/>
      <c r="DM205" s="1"/>
      <c r="DN205" s="1"/>
      <c r="DO205" s="1"/>
      <c r="DP205" s="1"/>
      <c r="DQ205" s="1"/>
      <c r="DR205" s="1"/>
      <c r="DS205" s="1"/>
      <c r="DT205" s="1"/>
    </row>
    <row r="206" spans="2:124">
      <c r="B206" s="30"/>
      <c r="C206" s="31"/>
      <c r="D206" s="32"/>
      <c r="E206" s="29"/>
      <c r="F206" s="29"/>
      <c r="M206" s="42"/>
      <c r="DM206" s="1"/>
      <c r="DN206" s="1"/>
      <c r="DO206" s="1"/>
      <c r="DP206" s="1"/>
      <c r="DQ206" s="1"/>
      <c r="DR206" s="1"/>
      <c r="DS206" s="1"/>
      <c r="DT206" s="1"/>
    </row>
    <row r="207" spans="2:124">
      <c r="B207" s="30"/>
      <c r="C207" s="31"/>
      <c r="D207" s="32"/>
      <c r="E207" s="29"/>
      <c r="F207" s="29"/>
      <c r="M207" s="42"/>
      <c r="DM207" s="1"/>
      <c r="DN207" s="1"/>
      <c r="DO207" s="1"/>
      <c r="DP207" s="1"/>
      <c r="DQ207" s="1"/>
      <c r="DR207" s="1"/>
      <c r="DS207" s="1"/>
      <c r="DT207" s="1"/>
    </row>
    <row r="208" spans="2:124">
      <c r="B208" s="30"/>
      <c r="C208" s="31"/>
      <c r="D208" s="32"/>
      <c r="E208" s="29"/>
      <c r="F208" s="29"/>
      <c r="M208" s="42"/>
      <c r="DM208" s="1"/>
      <c r="DN208" s="1"/>
      <c r="DO208" s="1"/>
      <c r="DP208" s="1"/>
      <c r="DQ208" s="1"/>
      <c r="DR208" s="1"/>
      <c r="DS208" s="1"/>
      <c r="DT208" s="1"/>
    </row>
    <row r="209" spans="2:124">
      <c r="B209" s="30"/>
      <c r="C209" s="31"/>
      <c r="D209" s="32"/>
      <c r="E209" s="29"/>
      <c r="F209" s="29"/>
      <c r="M209" s="42"/>
      <c r="DM209" s="1"/>
      <c r="DN209" s="1"/>
      <c r="DO209" s="1"/>
      <c r="DP209" s="1"/>
      <c r="DQ209" s="1"/>
      <c r="DR209" s="1"/>
      <c r="DS209" s="1"/>
      <c r="DT209" s="1"/>
    </row>
    <row r="210" spans="2:124">
      <c r="B210" s="30"/>
      <c r="C210" s="31"/>
      <c r="D210" s="32"/>
      <c r="E210" s="29"/>
      <c r="F210" s="29"/>
      <c r="M210" s="42"/>
      <c r="DM210" s="1"/>
      <c r="DN210" s="1"/>
      <c r="DO210" s="1"/>
      <c r="DP210" s="1"/>
      <c r="DQ210" s="1"/>
      <c r="DR210" s="1"/>
      <c r="DS210" s="1"/>
      <c r="DT210" s="1"/>
    </row>
    <row r="211" spans="2:124">
      <c r="B211" s="30"/>
      <c r="C211" s="31"/>
      <c r="D211" s="32"/>
      <c r="E211" s="29"/>
      <c r="F211" s="29"/>
      <c r="M211" s="42"/>
      <c r="DM211" s="1"/>
      <c r="DN211" s="1"/>
      <c r="DO211" s="1"/>
      <c r="DP211" s="1"/>
      <c r="DQ211" s="1"/>
      <c r="DR211" s="1"/>
      <c r="DS211" s="1"/>
      <c r="DT211" s="1"/>
    </row>
    <row r="212" spans="2:124">
      <c r="B212" s="30"/>
      <c r="C212" s="31"/>
      <c r="D212" s="32"/>
      <c r="E212" s="29"/>
      <c r="F212" s="29"/>
      <c r="M212" s="42"/>
      <c r="DM212" s="1"/>
      <c r="DN212" s="1"/>
      <c r="DO212" s="1"/>
      <c r="DP212" s="1"/>
      <c r="DQ212" s="1"/>
      <c r="DR212" s="1"/>
      <c r="DS212" s="1"/>
      <c r="DT212" s="1"/>
    </row>
    <row r="213" spans="2:124">
      <c r="B213" s="30"/>
      <c r="C213" s="31"/>
      <c r="D213" s="32"/>
      <c r="E213" s="29"/>
      <c r="F213" s="29"/>
      <c r="M213" s="42"/>
      <c r="DM213" s="1"/>
      <c r="DN213" s="1"/>
      <c r="DO213" s="1"/>
      <c r="DP213" s="1"/>
      <c r="DQ213" s="1"/>
      <c r="DR213" s="1"/>
      <c r="DS213" s="1"/>
      <c r="DT213" s="1"/>
    </row>
    <row r="214" spans="2:124">
      <c r="B214" s="30"/>
      <c r="C214" s="31"/>
      <c r="D214" s="32"/>
      <c r="E214" s="29"/>
      <c r="F214" s="29"/>
      <c r="M214" s="42"/>
      <c r="DM214" s="1"/>
      <c r="DN214" s="1"/>
      <c r="DO214" s="1"/>
      <c r="DP214" s="1"/>
      <c r="DQ214" s="1"/>
      <c r="DR214" s="1"/>
      <c r="DS214" s="1"/>
      <c r="DT214" s="1"/>
    </row>
    <row r="215" spans="2:124">
      <c r="B215" s="30"/>
      <c r="C215" s="31"/>
      <c r="D215" s="32"/>
      <c r="E215" s="29"/>
      <c r="F215" s="29"/>
      <c r="M215" s="42"/>
      <c r="DM215" s="1"/>
      <c r="DN215" s="1"/>
      <c r="DO215" s="1"/>
      <c r="DP215" s="1"/>
      <c r="DQ215" s="1"/>
      <c r="DR215" s="1"/>
      <c r="DS215" s="1"/>
      <c r="DT215" s="1"/>
    </row>
    <row r="216" spans="2:124">
      <c r="B216" s="30"/>
      <c r="C216" s="31"/>
      <c r="D216" s="32"/>
      <c r="E216" s="29"/>
      <c r="F216" s="29"/>
      <c r="M216" s="42"/>
      <c r="DM216" s="1"/>
      <c r="DN216" s="1"/>
      <c r="DO216" s="1"/>
      <c r="DP216" s="1"/>
      <c r="DQ216" s="1"/>
      <c r="DR216" s="1"/>
      <c r="DS216" s="1"/>
      <c r="DT216" s="1"/>
    </row>
    <row r="217" spans="2:124">
      <c r="B217" s="30"/>
      <c r="C217" s="31"/>
      <c r="D217" s="32"/>
      <c r="E217" s="29"/>
      <c r="F217" s="29"/>
      <c r="M217" s="42"/>
      <c r="DM217" s="1"/>
      <c r="DN217" s="1"/>
      <c r="DO217" s="1"/>
      <c r="DP217" s="1"/>
      <c r="DQ217" s="1"/>
      <c r="DR217" s="1"/>
      <c r="DS217" s="1"/>
      <c r="DT217" s="1"/>
    </row>
    <row r="218" spans="2:124">
      <c r="B218" s="30"/>
      <c r="C218" s="31"/>
      <c r="D218" s="32"/>
      <c r="E218" s="29"/>
      <c r="F218" s="29"/>
      <c r="M218" s="42"/>
      <c r="DM218" s="1"/>
      <c r="DN218" s="1"/>
      <c r="DO218" s="1"/>
      <c r="DP218" s="1"/>
      <c r="DQ218" s="1"/>
      <c r="DR218" s="1"/>
      <c r="DS218" s="1"/>
      <c r="DT218" s="1"/>
    </row>
    <row r="219" spans="2:124">
      <c r="B219" s="30"/>
      <c r="C219" s="31"/>
      <c r="D219" s="32"/>
      <c r="E219" s="29"/>
      <c r="F219" s="29"/>
      <c r="M219" s="42"/>
      <c r="DM219" s="1"/>
      <c r="DN219" s="1"/>
      <c r="DO219" s="1"/>
      <c r="DP219" s="1"/>
      <c r="DQ219" s="1"/>
      <c r="DR219" s="1"/>
      <c r="DS219" s="1"/>
      <c r="DT219" s="1"/>
    </row>
    <row r="220" spans="2:124">
      <c r="B220" s="30"/>
      <c r="C220" s="31"/>
      <c r="D220" s="32"/>
      <c r="E220" s="29"/>
      <c r="F220" s="29"/>
      <c r="M220" s="42"/>
      <c r="DM220" s="1"/>
      <c r="DN220" s="1"/>
      <c r="DO220" s="1"/>
      <c r="DP220" s="1"/>
      <c r="DQ220" s="1"/>
      <c r="DR220" s="1"/>
      <c r="DS220" s="1"/>
      <c r="DT220" s="1"/>
    </row>
    <row r="221" spans="2:124">
      <c r="B221" s="30"/>
      <c r="C221" s="31"/>
      <c r="D221" s="32"/>
      <c r="E221" s="29"/>
      <c r="F221" s="29"/>
      <c r="M221" s="42"/>
      <c r="DM221" s="1"/>
      <c r="DN221" s="1"/>
      <c r="DO221" s="1"/>
      <c r="DP221" s="1"/>
      <c r="DQ221" s="1"/>
      <c r="DR221" s="1"/>
      <c r="DS221" s="1"/>
      <c r="DT221" s="1"/>
    </row>
    <row r="222" spans="2:124">
      <c r="B222" s="30"/>
      <c r="C222" s="31"/>
      <c r="D222" s="32"/>
      <c r="E222" s="29"/>
      <c r="F222" s="29"/>
      <c r="M222" s="42"/>
      <c r="DM222" s="1"/>
      <c r="DN222" s="1"/>
      <c r="DO222" s="1"/>
      <c r="DP222" s="1"/>
      <c r="DQ222" s="1"/>
      <c r="DR222" s="1"/>
      <c r="DS222" s="1"/>
      <c r="DT222" s="1"/>
    </row>
    <row r="223" spans="2:124">
      <c r="B223" s="30"/>
      <c r="C223" s="31"/>
      <c r="D223" s="32"/>
      <c r="E223" s="29"/>
      <c r="F223" s="29"/>
      <c r="M223" s="42"/>
      <c r="DM223" s="1"/>
      <c r="DN223" s="1"/>
      <c r="DO223" s="1"/>
      <c r="DP223" s="1"/>
      <c r="DQ223" s="1"/>
      <c r="DR223" s="1"/>
      <c r="DS223" s="1"/>
      <c r="DT223" s="1"/>
    </row>
    <row r="224" spans="2:124">
      <c r="B224" s="30"/>
      <c r="C224" s="31"/>
      <c r="D224" s="32"/>
      <c r="E224" s="29"/>
      <c r="F224" s="29"/>
      <c r="M224" s="42"/>
      <c r="DM224" s="1"/>
      <c r="DN224" s="1"/>
      <c r="DO224" s="1"/>
      <c r="DP224" s="1"/>
      <c r="DQ224" s="1"/>
      <c r="DR224" s="1"/>
      <c r="DS224" s="1"/>
      <c r="DT224" s="1"/>
    </row>
    <row r="225" spans="2:124">
      <c r="B225" s="30"/>
      <c r="C225" s="31"/>
      <c r="D225" s="32"/>
      <c r="E225" s="29"/>
      <c r="F225" s="29"/>
      <c r="M225" s="42"/>
      <c r="DM225" s="1"/>
      <c r="DN225" s="1"/>
      <c r="DO225" s="1"/>
      <c r="DP225" s="1"/>
      <c r="DQ225" s="1"/>
      <c r="DR225" s="1"/>
      <c r="DS225" s="1"/>
      <c r="DT225" s="1"/>
    </row>
    <row r="226" spans="2:124">
      <c r="B226" s="30"/>
      <c r="C226" s="31"/>
      <c r="D226" s="32"/>
      <c r="E226" s="29"/>
      <c r="F226" s="29"/>
      <c r="DM226" s="1"/>
      <c r="DN226" s="1"/>
      <c r="DO226" s="1"/>
      <c r="DP226" s="1"/>
      <c r="DQ226" s="1"/>
      <c r="DR226" s="1"/>
      <c r="DS226" s="1"/>
      <c r="DT226" s="1"/>
    </row>
    <row r="227" spans="2:124">
      <c r="B227" s="30"/>
      <c r="C227" s="31"/>
      <c r="D227" s="32"/>
      <c r="E227" s="29"/>
      <c r="F227" s="29"/>
      <c r="I227" s="2" t="s">
        <v>13</v>
      </c>
      <c r="J227" s="2" t="s">
        <v>17</v>
      </c>
      <c r="DM227" s="1"/>
      <c r="DN227" s="1"/>
      <c r="DO227" s="1"/>
      <c r="DP227" s="1"/>
      <c r="DQ227" s="1"/>
      <c r="DR227" s="1"/>
      <c r="DS227" s="1"/>
      <c r="DT227" s="1"/>
    </row>
    <row r="228" spans="2:124">
      <c r="B228" s="30"/>
      <c r="C228" s="31"/>
      <c r="D228" s="32"/>
      <c r="E228" s="29"/>
      <c r="F228" s="29"/>
      <c r="I228" s="2" t="s">
        <v>14</v>
      </c>
      <c r="J228" s="2">
        <v>16.011551999999998</v>
      </c>
      <c r="DM228" s="1"/>
      <c r="DN228" s="1"/>
      <c r="DO228" s="1"/>
      <c r="DP228" s="1"/>
      <c r="DQ228" s="1"/>
      <c r="DR228" s="1"/>
      <c r="DS228" s="1"/>
      <c r="DT228" s="1"/>
    </row>
    <row r="229" spans="2:124">
      <c r="B229" s="30"/>
      <c r="C229" s="31"/>
      <c r="D229" s="32"/>
      <c r="E229" s="29"/>
      <c r="F229" s="29"/>
      <c r="I229" s="2" t="s">
        <v>15</v>
      </c>
      <c r="J229" s="2">
        <v>0</v>
      </c>
      <c r="DM229" s="1"/>
      <c r="DN229" s="1"/>
      <c r="DO229" s="1"/>
      <c r="DP229" s="1"/>
      <c r="DQ229" s="1"/>
      <c r="DR229" s="1"/>
      <c r="DS229" s="1"/>
      <c r="DT229" s="1"/>
    </row>
    <row r="230" spans="2:124">
      <c r="B230" s="30"/>
      <c r="C230" s="31"/>
      <c r="D230" s="32"/>
      <c r="E230" s="29"/>
      <c r="F230" s="29"/>
      <c r="I230" s="2" t="s">
        <v>16</v>
      </c>
      <c r="J230" s="2">
        <v>0</v>
      </c>
      <c r="DM230" s="1"/>
      <c r="DN230" s="1"/>
      <c r="DO230" s="1"/>
      <c r="DP230" s="1"/>
      <c r="DQ230" s="1"/>
      <c r="DR230" s="1"/>
      <c r="DS230" s="1"/>
      <c r="DT230" s="1"/>
    </row>
    <row r="231" spans="2:124">
      <c r="B231" s="30"/>
      <c r="C231" s="31"/>
      <c r="D231" s="32"/>
      <c r="E231" s="29"/>
      <c r="F231" s="29"/>
      <c r="DM231" s="1"/>
      <c r="DN231" s="1"/>
      <c r="DO231" s="1"/>
      <c r="DP231" s="1"/>
      <c r="DQ231" s="1"/>
      <c r="DR231" s="1"/>
      <c r="DS231" s="1"/>
      <c r="DT231" s="1"/>
    </row>
    <row r="232" spans="2:124">
      <c r="B232" s="30"/>
      <c r="C232" s="31"/>
      <c r="D232" s="32"/>
      <c r="E232" s="29"/>
      <c r="F232" s="29"/>
      <c r="DM232" s="1"/>
      <c r="DN232" s="1"/>
      <c r="DO232" s="1"/>
      <c r="DP232" s="1"/>
      <c r="DQ232" s="1"/>
      <c r="DR232" s="1"/>
      <c r="DS232" s="1"/>
      <c r="DT232" s="1"/>
    </row>
    <row r="233" spans="2:124">
      <c r="B233" s="30"/>
      <c r="C233" s="31"/>
      <c r="D233" s="32"/>
      <c r="E233" s="29"/>
      <c r="F233" s="29"/>
      <c r="DM233" s="1"/>
      <c r="DN233" s="1"/>
      <c r="DO233" s="1"/>
      <c r="DP233" s="1"/>
      <c r="DQ233" s="1"/>
      <c r="DR233" s="1"/>
      <c r="DS233" s="1"/>
      <c r="DT233" s="1"/>
    </row>
    <row r="234" spans="2:124">
      <c r="B234" s="30"/>
      <c r="C234" s="31"/>
      <c r="D234" s="32"/>
      <c r="E234" s="29"/>
      <c r="F234" s="29"/>
      <c r="DM234" s="1"/>
      <c r="DN234" s="1"/>
      <c r="DO234" s="1"/>
      <c r="DP234" s="1"/>
      <c r="DQ234" s="1"/>
      <c r="DR234" s="1"/>
      <c r="DS234" s="1"/>
      <c r="DT234" s="1"/>
    </row>
    <row r="235" spans="2:124">
      <c r="B235" s="30"/>
      <c r="C235" s="31"/>
      <c r="D235" s="32"/>
      <c r="E235" s="29"/>
      <c r="F235" s="29"/>
      <c r="DM235" s="1"/>
      <c r="DN235" s="1"/>
      <c r="DO235" s="1"/>
      <c r="DP235" s="1"/>
      <c r="DQ235" s="1"/>
      <c r="DR235" s="1"/>
      <c r="DS235" s="1"/>
      <c r="DT235" s="1"/>
    </row>
    <row r="236" spans="2:124">
      <c r="B236" s="30"/>
      <c r="C236" s="31"/>
      <c r="D236" s="32"/>
      <c r="E236" s="29"/>
      <c r="F236" s="29"/>
      <c r="DM236" s="1"/>
      <c r="DN236" s="1"/>
      <c r="DO236" s="1"/>
      <c r="DP236" s="1"/>
      <c r="DQ236" s="1"/>
      <c r="DR236" s="1"/>
      <c r="DS236" s="1"/>
      <c r="DT236" s="1"/>
    </row>
    <row r="237" spans="2:124">
      <c r="B237" s="30"/>
      <c r="C237" s="31"/>
      <c r="D237" s="32"/>
      <c r="E237" s="29"/>
      <c r="F237" s="29"/>
      <c r="DM237" s="1"/>
      <c r="DN237" s="1"/>
      <c r="DO237" s="1"/>
      <c r="DP237" s="1"/>
      <c r="DQ237" s="1"/>
      <c r="DR237" s="1"/>
      <c r="DS237" s="1"/>
      <c r="DT237" s="1"/>
    </row>
    <row r="238" spans="2:124">
      <c r="B238" s="30"/>
      <c r="C238" s="31"/>
      <c r="D238" s="32"/>
      <c r="E238" s="29"/>
      <c r="F238" s="29"/>
      <c r="DM238" s="1"/>
      <c r="DN238" s="1"/>
      <c r="DO238" s="1"/>
      <c r="DP238" s="1"/>
      <c r="DQ238" s="1"/>
      <c r="DR238" s="1"/>
      <c r="DS238" s="1"/>
      <c r="DT238" s="1"/>
    </row>
    <row r="239" spans="2:124">
      <c r="B239" s="30"/>
      <c r="C239" s="31"/>
      <c r="D239" s="32"/>
      <c r="E239" s="29"/>
      <c r="F239" s="29"/>
      <c r="DM239" s="1"/>
      <c r="DN239" s="1"/>
      <c r="DO239" s="1"/>
      <c r="DP239" s="1"/>
      <c r="DQ239" s="1"/>
      <c r="DR239" s="1"/>
      <c r="DS239" s="1"/>
      <c r="DT239" s="1"/>
    </row>
    <row r="240" spans="2:124">
      <c r="B240" s="30"/>
      <c r="C240" s="31"/>
      <c r="D240" s="32"/>
      <c r="E240" s="29"/>
      <c r="F240" s="29"/>
      <c r="DM240" s="1"/>
      <c r="DN240" s="1"/>
      <c r="DO240" s="1"/>
      <c r="DP240" s="1"/>
      <c r="DQ240" s="1"/>
      <c r="DR240" s="1"/>
      <c r="DS240" s="1"/>
      <c r="DT240" s="1"/>
    </row>
    <row r="241" spans="2:124">
      <c r="B241" s="30"/>
      <c r="C241" s="31"/>
      <c r="D241" s="32"/>
      <c r="E241" s="29"/>
      <c r="F241" s="29"/>
      <c r="DM241" s="1"/>
      <c r="DN241" s="1"/>
      <c r="DO241" s="1"/>
      <c r="DP241" s="1"/>
      <c r="DQ241" s="1"/>
      <c r="DR241" s="1"/>
      <c r="DS241" s="1"/>
      <c r="DT241" s="1"/>
    </row>
    <row r="242" spans="2:124">
      <c r="B242" s="30"/>
      <c r="C242" s="31"/>
      <c r="D242" s="32"/>
      <c r="E242" s="29"/>
      <c r="F242" s="29"/>
      <c r="DM242" s="1"/>
      <c r="DN242" s="1"/>
      <c r="DO242" s="1"/>
      <c r="DP242" s="1"/>
      <c r="DQ242" s="1"/>
      <c r="DR242" s="1"/>
      <c r="DS242" s="1"/>
      <c r="DT242" s="1"/>
    </row>
    <row r="243" spans="2:124">
      <c r="B243" s="30"/>
      <c r="C243" s="31"/>
      <c r="D243" s="32"/>
      <c r="E243" s="29"/>
      <c r="F243" s="29"/>
      <c r="DM243" s="1"/>
      <c r="DN243" s="1"/>
      <c r="DO243" s="1"/>
      <c r="DP243" s="1"/>
      <c r="DQ243" s="1"/>
      <c r="DR243" s="1"/>
      <c r="DS243" s="1"/>
      <c r="DT243" s="1"/>
    </row>
    <row r="244" spans="2:124">
      <c r="B244" s="30"/>
      <c r="C244" s="31"/>
      <c r="D244" s="32"/>
      <c r="E244" s="29"/>
      <c r="F244" s="29"/>
      <c r="DM244" s="1"/>
      <c r="DN244" s="1"/>
      <c r="DO244" s="1"/>
      <c r="DP244" s="1"/>
      <c r="DQ244" s="1"/>
      <c r="DR244" s="1"/>
      <c r="DS244" s="1"/>
      <c r="DT244" s="1"/>
    </row>
    <row r="245" spans="2:124">
      <c r="B245" s="30"/>
      <c r="C245" s="31"/>
      <c r="D245" s="32"/>
      <c r="E245" s="29"/>
      <c r="F245" s="29"/>
      <c r="DM245" s="1"/>
      <c r="DN245" s="1"/>
      <c r="DO245" s="1"/>
      <c r="DP245" s="1"/>
      <c r="DQ245" s="1"/>
      <c r="DR245" s="1"/>
      <c r="DS245" s="1"/>
      <c r="DT245" s="1"/>
    </row>
    <row r="246" spans="2:124">
      <c r="B246" s="30"/>
      <c r="C246" s="31"/>
      <c r="D246" s="32"/>
      <c r="E246" s="29"/>
      <c r="F246" s="29"/>
      <c r="DM246" s="1"/>
      <c r="DN246" s="1"/>
      <c r="DO246" s="1"/>
      <c r="DP246" s="1"/>
      <c r="DQ246" s="1"/>
      <c r="DR246" s="1"/>
      <c r="DS246" s="1"/>
      <c r="DT246" s="1"/>
    </row>
    <row r="247" spans="2:124">
      <c r="B247" s="30"/>
      <c r="C247" s="31"/>
      <c r="D247" s="32"/>
      <c r="E247" s="29"/>
      <c r="F247" s="29"/>
      <c r="DM247" s="1"/>
      <c r="DN247" s="1"/>
      <c r="DO247" s="1"/>
      <c r="DP247" s="1"/>
      <c r="DQ247" s="1"/>
      <c r="DR247" s="1"/>
      <c r="DS247" s="1"/>
      <c r="DT247" s="1"/>
    </row>
    <row r="248" spans="2:124">
      <c r="B248" s="30"/>
      <c r="C248" s="31"/>
      <c r="D248" s="32"/>
      <c r="E248" s="29"/>
      <c r="F248" s="29"/>
      <c r="DM248" s="1"/>
      <c r="DN248" s="1"/>
      <c r="DO248" s="1"/>
      <c r="DP248" s="1"/>
      <c r="DQ248" s="1"/>
      <c r="DR248" s="1"/>
      <c r="DS248" s="1"/>
      <c r="DT248" s="1"/>
    </row>
    <row r="249" spans="2:124">
      <c r="B249" s="30"/>
      <c r="C249" s="31"/>
      <c r="D249" s="32"/>
      <c r="E249" s="29"/>
      <c r="F249" s="29"/>
      <c r="DM249" s="1"/>
      <c r="DN249" s="1"/>
      <c r="DO249" s="1"/>
      <c r="DP249" s="1"/>
      <c r="DQ249" s="1"/>
      <c r="DR249" s="1"/>
      <c r="DS249" s="1"/>
      <c r="DT249" s="1"/>
    </row>
    <row r="250" spans="2:124">
      <c r="B250" s="30"/>
      <c r="C250" s="31"/>
      <c r="D250" s="32"/>
      <c r="E250" s="29"/>
      <c r="F250" s="29"/>
      <c r="DM250" s="1"/>
      <c r="DN250" s="1"/>
      <c r="DO250" s="1"/>
      <c r="DP250" s="1"/>
      <c r="DQ250" s="1"/>
      <c r="DR250" s="1"/>
      <c r="DS250" s="1"/>
      <c r="DT250" s="1"/>
    </row>
    <row r="251" spans="2:124">
      <c r="B251" s="30"/>
      <c r="C251" s="31"/>
      <c r="D251" s="32"/>
      <c r="E251" s="29"/>
      <c r="F251" s="29"/>
      <c r="DM251" s="1"/>
      <c r="DN251" s="1"/>
      <c r="DO251" s="1"/>
      <c r="DP251" s="1"/>
      <c r="DQ251" s="1"/>
      <c r="DR251" s="1"/>
      <c r="DS251" s="1"/>
      <c r="DT251" s="1"/>
    </row>
    <row r="252" spans="2:124">
      <c r="B252" s="30"/>
      <c r="C252" s="31"/>
      <c r="D252" s="32"/>
      <c r="E252" s="29"/>
      <c r="F252" s="29"/>
      <c r="DM252" s="1"/>
      <c r="DN252" s="1"/>
      <c r="DO252" s="1"/>
      <c r="DP252" s="1"/>
      <c r="DQ252" s="1"/>
      <c r="DR252" s="1"/>
      <c r="DS252" s="1"/>
      <c r="DT252" s="1"/>
    </row>
    <row r="253" spans="2:124">
      <c r="B253" s="30"/>
      <c r="C253" s="31"/>
      <c r="D253" s="32"/>
      <c r="E253" s="29"/>
      <c r="F253" s="29"/>
      <c r="DM253" s="1"/>
      <c r="DN253" s="1"/>
      <c r="DO253" s="1"/>
      <c r="DP253" s="1"/>
      <c r="DQ253" s="1"/>
      <c r="DR253" s="1"/>
      <c r="DS253" s="1"/>
      <c r="DT253" s="1"/>
    </row>
    <row r="254" spans="2:124">
      <c r="B254" s="30"/>
      <c r="C254" s="31"/>
      <c r="D254" s="32"/>
      <c r="E254" s="29"/>
      <c r="F254" s="29"/>
      <c r="DM254" s="1"/>
      <c r="DN254" s="1"/>
      <c r="DO254" s="1"/>
      <c r="DP254" s="1"/>
      <c r="DQ254" s="1"/>
      <c r="DR254" s="1"/>
      <c r="DS254" s="1"/>
      <c r="DT254" s="1"/>
    </row>
    <row r="255" spans="2:124">
      <c r="B255" s="30"/>
      <c r="C255" s="31"/>
      <c r="D255" s="32"/>
      <c r="E255" s="29"/>
      <c r="F255" s="29"/>
      <c r="DM255" s="1"/>
      <c r="DN255" s="1"/>
      <c r="DO255" s="1"/>
      <c r="DP255" s="1"/>
      <c r="DQ255" s="1"/>
      <c r="DR255" s="1"/>
      <c r="DS255" s="1"/>
      <c r="DT255" s="1"/>
    </row>
    <row r="256" spans="2:124">
      <c r="B256" s="30"/>
      <c r="C256" s="31"/>
      <c r="D256" s="32"/>
      <c r="E256" s="29"/>
      <c r="F256" s="29"/>
      <c r="DM256" s="1"/>
      <c r="DN256" s="1"/>
      <c r="DO256" s="1"/>
      <c r="DP256" s="1"/>
      <c r="DQ256" s="1"/>
      <c r="DR256" s="1"/>
      <c r="DS256" s="1"/>
      <c r="DT256" s="1"/>
    </row>
    <row r="257" spans="2:124">
      <c r="B257" s="30"/>
      <c r="C257" s="31"/>
      <c r="D257" s="32"/>
      <c r="E257" s="29"/>
      <c r="F257" s="29"/>
      <c r="DM257" s="1"/>
      <c r="DN257" s="1"/>
      <c r="DO257" s="1"/>
      <c r="DP257" s="1"/>
      <c r="DQ257" s="1"/>
      <c r="DR257" s="1"/>
      <c r="DS257" s="1"/>
      <c r="DT257" s="1"/>
    </row>
    <row r="258" spans="2:124">
      <c r="B258" s="30"/>
      <c r="C258" s="31"/>
      <c r="D258" s="32"/>
      <c r="E258" s="29"/>
      <c r="F258" s="29"/>
      <c r="DM258" s="1"/>
      <c r="DN258" s="1"/>
      <c r="DO258" s="1"/>
      <c r="DP258" s="1"/>
      <c r="DQ258" s="1"/>
      <c r="DR258" s="1"/>
      <c r="DS258" s="1"/>
      <c r="DT258" s="1"/>
    </row>
    <row r="259" spans="2:124">
      <c r="B259" s="30"/>
      <c r="C259" s="31"/>
      <c r="D259" s="32"/>
      <c r="E259" s="29"/>
      <c r="F259" s="29"/>
      <c r="DM259" s="1"/>
      <c r="DN259" s="1"/>
      <c r="DO259" s="1"/>
      <c r="DP259" s="1"/>
      <c r="DQ259" s="1"/>
      <c r="DR259" s="1"/>
      <c r="DS259" s="1"/>
      <c r="DT259" s="1"/>
    </row>
    <row r="260" spans="2:124">
      <c r="B260" s="30"/>
      <c r="C260" s="31"/>
      <c r="D260" s="32"/>
      <c r="E260" s="29"/>
      <c r="F260" s="29"/>
      <c r="DM260" s="1"/>
      <c r="DN260" s="1"/>
      <c r="DO260" s="1"/>
      <c r="DP260" s="1"/>
      <c r="DQ260" s="1"/>
      <c r="DR260" s="1"/>
      <c r="DS260" s="1"/>
      <c r="DT260" s="1"/>
    </row>
    <row r="261" spans="2:124">
      <c r="B261" s="30"/>
      <c r="C261" s="31"/>
      <c r="D261" s="32"/>
      <c r="E261" s="29"/>
      <c r="F261" s="29"/>
      <c r="DM261" s="1"/>
      <c r="DN261" s="1"/>
      <c r="DO261" s="1"/>
      <c r="DP261" s="1"/>
      <c r="DQ261" s="1"/>
      <c r="DR261" s="1"/>
      <c r="DS261" s="1"/>
      <c r="DT261" s="1"/>
    </row>
    <row r="262" spans="2:124">
      <c r="B262" s="30"/>
      <c r="C262" s="31"/>
      <c r="D262" s="32"/>
      <c r="E262" s="29"/>
      <c r="F262" s="29"/>
      <c r="DM262" s="1"/>
      <c r="DN262" s="1"/>
      <c r="DO262" s="1"/>
      <c r="DP262" s="1"/>
      <c r="DQ262" s="1"/>
      <c r="DR262" s="1"/>
      <c r="DS262" s="1"/>
      <c r="DT262" s="1"/>
    </row>
    <row r="263" spans="2:124">
      <c r="B263" s="30"/>
      <c r="C263" s="31"/>
      <c r="D263" s="32"/>
      <c r="E263" s="29"/>
      <c r="F263" s="29"/>
      <c r="DM263" s="1"/>
      <c r="DN263" s="1"/>
      <c r="DO263" s="1"/>
      <c r="DP263" s="1"/>
      <c r="DQ263" s="1"/>
      <c r="DR263" s="1"/>
      <c r="DS263" s="1"/>
      <c r="DT263" s="1"/>
    </row>
    <row r="264" spans="2:124">
      <c r="B264" s="30"/>
      <c r="C264" s="31"/>
      <c r="D264" s="32"/>
      <c r="E264" s="29"/>
      <c r="F264" s="29"/>
      <c r="DM264" s="1"/>
      <c r="DN264" s="1"/>
      <c r="DO264" s="1"/>
      <c r="DP264" s="1"/>
      <c r="DQ264" s="1"/>
      <c r="DR264" s="1"/>
      <c r="DS264" s="1"/>
      <c r="DT264" s="1"/>
    </row>
    <row r="265" spans="2:124">
      <c r="B265" s="30"/>
      <c r="C265" s="31"/>
      <c r="D265" s="32"/>
      <c r="E265" s="29"/>
      <c r="F265" s="29"/>
      <c r="DM265" s="1"/>
      <c r="DN265" s="1"/>
      <c r="DO265" s="1"/>
      <c r="DP265" s="1"/>
      <c r="DQ265" s="1"/>
      <c r="DR265" s="1"/>
      <c r="DS265" s="1"/>
      <c r="DT265" s="1"/>
    </row>
    <row r="266" spans="2:124">
      <c r="B266" s="30"/>
      <c r="C266" s="31"/>
      <c r="D266" s="32"/>
      <c r="E266" s="29"/>
      <c r="F266" s="29"/>
      <c r="DM266" s="1"/>
      <c r="DN266" s="1"/>
      <c r="DO266" s="1"/>
      <c r="DP266" s="1"/>
      <c r="DQ266" s="1"/>
      <c r="DR266" s="1"/>
      <c r="DS266" s="1"/>
      <c r="DT266" s="1"/>
    </row>
    <row r="267" spans="2:124">
      <c r="B267" s="30"/>
      <c r="C267" s="31"/>
      <c r="D267" s="32"/>
      <c r="E267" s="29"/>
      <c r="F267" s="29"/>
      <c r="DM267" s="1"/>
      <c r="DN267" s="1"/>
      <c r="DO267" s="1"/>
      <c r="DP267" s="1"/>
      <c r="DQ267" s="1"/>
      <c r="DR267" s="1"/>
      <c r="DS267" s="1"/>
      <c r="DT267" s="1"/>
    </row>
    <row r="268" spans="2:124">
      <c r="B268" s="30"/>
      <c r="C268" s="31"/>
      <c r="D268" s="32"/>
      <c r="E268" s="29"/>
      <c r="F268" s="29"/>
      <c r="DM268" s="1"/>
      <c r="DN268" s="1"/>
      <c r="DO268" s="1"/>
      <c r="DP268" s="1"/>
      <c r="DQ268" s="1"/>
      <c r="DR268" s="1"/>
      <c r="DS268" s="1"/>
      <c r="DT268" s="1"/>
    </row>
    <row r="269" spans="2:124">
      <c r="B269" s="30"/>
      <c r="C269" s="31"/>
      <c r="D269" s="32"/>
      <c r="E269" s="29"/>
      <c r="F269" s="29"/>
      <c r="DM269" s="1"/>
      <c r="DN269" s="1"/>
      <c r="DO269" s="1"/>
      <c r="DP269" s="1"/>
      <c r="DQ269" s="1"/>
      <c r="DR269" s="1"/>
      <c r="DS269" s="1"/>
      <c r="DT269" s="1"/>
    </row>
    <row r="270" spans="2:124">
      <c r="B270" s="30"/>
      <c r="C270" s="31"/>
      <c r="D270" s="32"/>
      <c r="E270" s="29"/>
      <c r="F270" s="29"/>
      <c r="DM270" s="1"/>
      <c r="DN270" s="1"/>
      <c r="DO270" s="1"/>
      <c r="DP270" s="1"/>
      <c r="DQ270" s="1"/>
      <c r="DR270" s="1"/>
      <c r="DS270" s="1"/>
      <c r="DT270" s="1"/>
    </row>
    <row r="271" spans="2:124">
      <c r="B271" s="30"/>
      <c r="C271" s="31"/>
      <c r="D271" s="32"/>
      <c r="E271" s="29"/>
      <c r="F271" s="29"/>
      <c r="DM271" s="1"/>
      <c r="DN271" s="1"/>
      <c r="DO271" s="1"/>
      <c r="DP271" s="1"/>
      <c r="DQ271" s="1"/>
      <c r="DR271" s="1"/>
      <c r="DS271" s="1"/>
      <c r="DT271" s="1"/>
    </row>
    <row r="272" spans="2:124">
      <c r="B272" s="30"/>
      <c r="C272" s="31"/>
      <c r="D272" s="32"/>
      <c r="E272" s="29"/>
      <c r="F272" s="29"/>
      <c r="DM272" s="1"/>
      <c r="DN272" s="1"/>
      <c r="DO272" s="1"/>
      <c r="DP272" s="1"/>
      <c r="DQ272" s="1"/>
      <c r="DR272" s="1"/>
      <c r="DS272" s="1"/>
      <c r="DT272" s="1"/>
    </row>
    <row r="273" spans="2:124">
      <c r="B273" s="30"/>
      <c r="C273" s="31"/>
      <c r="D273" s="32"/>
      <c r="E273" s="29"/>
      <c r="F273" s="29"/>
      <c r="DM273" s="1"/>
      <c r="DN273" s="1"/>
      <c r="DO273" s="1"/>
      <c r="DP273" s="1"/>
      <c r="DQ273" s="1"/>
      <c r="DR273" s="1"/>
      <c r="DS273" s="1"/>
      <c r="DT273" s="1"/>
    </row>
    <row r="274" spans="2:124">
      <c r="B274" s="30"/>
      <c r="C274" s="31"/>
      <c r="D274" s="32"/>
      <c r="E274" s="29"/>
      <c r="F274" s="29"/>
      <c r="DM274" s="1"/>
      <c r="DN274" s="1"/>
      <c r="DO274" s="1"/>
      <c r="DP274" s="1"/>
      <c r="DQ274" s="1"/>
      <c r="DR274" s="1"/>
      <c r="DS274" s="1"/>
      <c r="DT274" s="1"/>
    </row>
    <row r="275" spans="2:124">
      <c r="B275" s="30"/>
      <c r="C275" s="31"/>
      <c r="D275" s="32"/>
      <c r="E275" s="29"/>
      <c r="F275" s="29"/>
      <c r="DM275" s="1"/>
      <c r="DN275" s="1"/>
      <c r="DO275" s="1"/>
      <c r="DP275" s="1"/>
      <c r="DQ275" s="1"/>
      <c r="DR275" s="1"/>
      <c r="DS275" s="1"/>
      <c r="DT275" s="1"/>
    </row>
    <row r="276" spans="2:124">
      <c r="B276" s="30"/>
      <c r="C276" s="31"/>
      <c r="D276" s="32"/>
      <c r="E276" s="29"/>
      <c r="F276" s="29"/>
      <c r="DM276" s="1"/>
      <c r="DN276" s="1"/>
      <c r="DO276" s="1"/>
      <c r="DP276" s="1"/>
      <c r="DQ276" s="1"/>
      <c r="DR276" s="1"/>
      <c r="DS276" s="1"/>
      <c r="DT276" s="1"/>
    </row>
    <row r="277" spans="2:124">
      <c r="B277" s="30"/>
      <c r="C277" s="31"/>
      <c r="D277" s="32"/>
      <c r="E277" s="29"/>
      <c r="F277" s="29"/>
      <c r="DM277" s="1"/>
      <c r="DN277" s="1"/>
      <c r="DO277" s="1"/>
      <c r="DP277" s="1"/>
      <c r="DQ277" s="1"/>
      <c r="DR277" s="1"/>
      <c r="DS277" s="1"/>
      <c r="DT277" s="1"/>
    </row>
    <row r="278" spans="2:124">
      <c r="B278" s="30"/>
      <c r="C278" s="31"/>
      <c r="D278" s="32"/>
      <c r="E278" s="29"/>
      <c r="F278" s="29"/>
      <c r="DM278" s="1"/>
      <c r="DN278" s="1"/>
      <c r="DO278" s="1"/>
      <c r="DP278" s="1"/>
      <c r="DQ278" s="1"/>
      <c r="DR278" s="1"/>
      <c r="DS278" s="1"/>
      <c r="DT278" s="1"/>
    </row>
    <row r="279" spans="2:124">
      <c r="B279" s="30"/>
      <c r="C279" s="31"/>
      <c r="D279" s="32"/>
      <c r="E279" s="29"/>
      <c r="F279" s="29"/>
      <c r="DM279" s="1"/>
      <c r="DN279" s="1"/>
      <c r="DO279" s="1"/>
      <c r="DP279" s="1"/>
      <c r="DQ279" s="1"/>
      <c r="DR279" s="1"/>
      <c r="DS279" s="1"/>
      <c r="DT279" s="1"/>
    </row>
    <row r="280" spans="2:124">
      <c r="B280" s="30"/>
      <c r="C280" s="31"/>
      <c r="D280" s="32"/>
      <c r="E280" s="29"/>
      <c r="F280" s="29"/>
      <c r="DM280" s="1"/>
      <c r="DN280" s="1"/>
      <c r="DO280" s="1"/>
      <c r="DP280" s="1"/>
      <c r="DQ280" s="1"/>
      <c r="DR280" s="1"/>
      <c r="DS280" s="1"/>
      <c r="DT280" s="1"/>
    </row>
    <row r="281" spans="2:124">
      <c r="B281" s="30"/>
      <c r="C281" s="31"/>
      <c r="D281" s="32"/>
      <c r="E281" s="29"/>
      <c r="F281" s="29"/>
      <c r="DM281" s="1"/>
      <c r="DN281" s="1"/>
      <c r="DO281" s="1"/>
      <c r="DP281" s="1"/>
      <c r="DQ281" s="1"/>
      <c r="DR281" s="1"/>
      <c r="DS281" s="1"/>
      <c r="DT281" s="1"/>
    </row>
    <row r="282" spans="2:124">
      <c r="B282" s="30"/>
      <c r="C282" s="31"/>
      <c r="D282" s="32"/>
      <c r="E282" s="29"/>
      <c r="F282" s="29"/>
      <c r="DM282" s="1"/>
      <c r="DN282" s="1"/>
      <c r="DO282" s="1"/>
      <c r="DP282" s="1"/>
      <c r="DQ282" s="1"/>
      <c r="DR282" s="1"/>
      <c r="DS282" s="1"/>
      <c r="DT282" s="1"/>
    </row>
    <row r="283" spans="2:124">
      <c r="B283" s="30"/>
      <c r="C283" s="31"/>
      <c r="D283" s="32"/>
      <c r="E283" s="29"/>
      <c r="F283" s="29"/>
      <c r="DM283" s="1"/>
      <c r="DN283" s="1"/>
      <c r="DO283" s="1"/>
      <c r="DP283" s="1"/>
      <c r="DQ283" s="1"/>
      <c r="DR283" s="1"/>
      <c r="DS283" s="1"/>
      <c r="DT283" s="1"/>
    </row>
    <row r="284" spans="2:124">
      <c r="B284" s="30"/>
      <c r="C284" s="31"/>
      <c r="D284" s="32"/>
      <c r="E284" s="29"/>
      <c r="F284" s="29"/>
      <c r="DM284" s="1"/>
      <c r="DN284" s="1"/>
      <c r="DO284" s="1"/>
      <c r="DP284" s="1"/>
      <c r="DQ284" s="1"/>
      <c r="DR284" s="1"/>
      <c r="DS284" s="1"/>
      <c r="DT284" s="1"/>
    </row>
    <row r="285" spans="2:124">
      <c r="B285" s="30"/>
      <c r="C285" s="31"/>
      <c r="D285" s="32"/>
      <c r="E285" s="29"/>
      <c r="F285" s="29"/>
      <c r="DM285" s="1"/>
      <c r="DN285" s="1"/>
      <c r="DO285" s="1"/>
      <c r="DP285" s="1"/>
      <c r="DQ285" s="1"/>
      <c r="DR285" s="1"/>
      <c r="DS285" s="1"/>
      <c r="DT285" s="1"/>
    </row>
    <row r="286" spans="2:124">
      <c r="B286" s="30"/>
      <c r="C286" s="31"/>
      <c r="D286" s="32"/>
      <c r="E286" s="29"/>
      <c r="F286" s="29"/>
      <c r="DM286" s="1"/>
      <c r="DN286" s="1"/>
      <c r="DO286" s="1"/>
      <c r="DP286" s="1"/>
      <c r="DQ286" s="1"/>
      <c r="DR286" s="1"/>
      <c r="DS286" s="1"/>
      <c r="DT286" s="1"/>
    </row>
    <row r="287" spans="2:124">
      <c r="B287" s="30"/>
      <c r="C287" s="31"/>
      <c r="D287" s="32"/>
      <c r="E287" s="29"/>
      <c r="F287" s="29"/>
      <c r="DM287" s="1"/>
      <c r="DN287" s="1"/>
      <c r="DO287" s="1"/>
      <c r="DP287" s="1"/>
      <c r="DQ287" s="1"/>
      <c r="DR287" s="1"/>
      <c r="DS287" s="1"/>
      <c r="DT287" s="1"/>
    </row>
    <row r="288" spans="2:124">
      <c r="B288" s="30"/>
      <c r="C288" s="31"/>
      <c r="D288" s="32"/>
      <c r="E288" s="29"/>
      <c r="F288" s="29"/>
      <c r="DM288" s="1"/>
      <c r="DN288" s="1"/>
      <c r="DO288" s="1"/>
      <c r="DP288" s="1"/>
      <c r="DQ288" s="1"/>
      <c r="DR288" s="1"/>
      <c r="DS288" s="1"/>
      <c r="DT288" s="1"/>
    </row>
    <row r="289" spans="2:124">
      <c r="B289" s="30"/>
      <c r="C289" s="31"/>
      <c r="D289" s="32"/>
      <c r="E289" s="29"/>
      <c r="F289" s="29"/>
      <c r="DM289" s="1"/>
      <c r="DN289" s="1"/>
      <c r="DO289" s="1"/>
      <c r="DP289" s="1"/>
      <c r="DQ289" s="1"/>
      <c r="DR289" s="1"/>
      <c r="DS289" s="1"/>
      <c r="DT289" s="1"/>
    </row>
    <row r="290" spans="2:124">
      <c r="B290" s="30"/>
      <c r="C290" s="31"/>
      <c r="D290" s="32"/>
      <c r="E290" s="29"/>
      <c r="F290" s="29"/>
      <c r="DM290" s="1"/>
      <c r="DN290" s="1"/>
      <c r="DO290" s="1"/>
      <c r="DP290" s="1"/>
      <c r="DQ290" s="1"/>
      <c r="DR290" s="1"/>
      <c r="DS290" s="1"/>
      <c r="DT290" s="1"/>
    </row>
    <row r="291" spans="2:124">
      <c r="B291" s="30"/>
      <c r="C291" s="31"/>
      <c r="D291" s="32"/>
      <c r="E291" s="29"/>
      <c r="F291" s="29"/>
      <c r="DM291" s="1"/>
      <c r="DN291" s="1"/>
      <c r="DO291" s="1"/>
      <c r="DP291" s="1"/>
      <c r="DQ291" s="1"/>
      <c r="DR291" s="1"/>
      <c r="DS291" s="1"/>
      <c r="DT291" s="1"/>
    </row>
    <row r="292" spans="2:124">
      <c r="B292" s="30"/>
      <c r="C292" s="31"/>
      <c r="D292" s="32"/>
      <c r="E292" s="29"/>
      <c r="F292" s="29"/>
      <c r="DM292" s="1"/>
      <c r="DN292" s="1"/>
      <c r="DO292" s="1"/>
      <c r="DP292" s="1"/>
      <c r="DQ292" s="1"/>
      <c r="DR292" s="1"/>
      <c r="DS292" s="1"/>
      <c r="DT292" s="1"/>
    </row>
    <row r="293" spans="2:124">
      <c r="B293" s="30"/>
      <c r="C293" s="31"/>
      <c r="D293" s="32"/>
      <c r="E293" s="29"/>
      <c r="F293" s="29"/>
      <c r="DM293" s="1"/>
      <c r="DN293" s="1"/>
      <c r="DO293" s="1"/>
      <c r="DP293" s="1"/>
      <c r="DQ293" s="1"/>
      <c r="DR293" s="1"/>
      <c r="DS293" s="1"/>
      <c r="DT293" s="1"/>
    </row>
    <row r="294" spans="2:124">
      <c r="B294" s="30"/>
      <c r="C294" s="31"/>
      <c r="D294" s="32"/>
      <c r="E294" s="29"/>
      <c r="F294" s="29"/>
      <c r="DM294" s="1"/>
      <c r="DN294" s="1"/>
      <c r="DO294" s="1"/>
      <c r="DP294" s="1"/>
      <c r="DQ294" s="1"/>
      <c r="DR294" s="1"/>
      <c r="DS294" s="1"/>
      <c r="DT294" s="1"/>
    </row>
    <row r="295" spans="2:124">
      <c r="B295" s="30"/>
      <c r="C295" s="31"/>
      <c r="D295" s="32"/>
      <c r="E295" s="29"/>
      <c r="F295" s="29"/>
      <c r="DM295" s="1"/>
      <c r="DN295" s="1"/>
      <c r="DO295" s="1"/>
      <c r="DP295" s="1"/>
      <c r="DQ295" s="1"/>
      <c r="DR295" s="1"/>
      <c r="DS295" s="1"/>
      <c r="DT295" s="1"/>
    </row>
    <row r="296" spans="2:124">
      <c r="B296" s="30"/>
      <c r="C296" s="31"/>
      <c r="D296" s="32"/>
      <c r="E296" s="29"/>
      <c r="F296" s="29"/>
      <c r="DM296" s="1"/>
      <c r="DN296" s="1"/>
      <c r="DO296" s="1"/>
      <c r="DP296" s="1"/>
      <c r="DQ296" s="1"/>
      <c r="DR296" s="1"/>
      <c r="DS296" s="1"/>
      <c r="DT296" s="1"/>
    </row>
    <row r="297" spans="2:124">
      <c r="B297" s="30"/>
      <c r="C297" s="31"/>
      <c r="D297" s="32"/>
      <c r="E297" s="29"/>
      <c r="F297" s="29"/>
      <c r="DM297" s="1"/>
      <c r="DN297" s="1"/>
      <c r="DO297" s="1"/>
      <c r="DP297" s="1"/>
      <c r="DQ297" s="1"/>
      <c r="DR297" s="1"/>
      <c r="DS297" s="1"/>
      <c r="DT297" s="1"/>
    </row>
    <row r="298" spans="2:124">
      <c r="B298" s="30"/>
      <c r="C298" s="31"/>
      <c r="D298" s="32"/>
      <c r="E298" s="29"/>
      <c r="F298" s="29"/>
      <c r="DM298" s="1"/>
      <c r="DN298" s="1"/>
      <c r="DO298" s="1"/>
      <c r="DP298" s="1"/>
      <c r="DQ298" s="1"/>
      <c r="DR298" s="1"/>
      <c r="DS298" s="1"/>
      <c r="DT298" s="1"/>
    </row>
    <row r="299" spans="2:124">
      <c r="B299" s="30"/>
      <c r="C299" s="31"/>
      <c r="D299" s="32"/>
      <c r="E299" s="29"/>
      <c r="F299" s="29"/>
      <c r="DM299" s="1"/>
      <c r="DN299" s="1"/>
      <c r="DO299" s="1"/>
      <c r="DP299" s="1"/>
      <c r="DQ299" s="1"/>
      <c r="DR299" s="1"/>
      <c r="DS299" s="1"/>
      <c r="DT299" s="1"/>
    </row>
    <row r="300" spans="2:124">
      <c r="B300" s="30"/>
      <c r="C300" s="31"/>
      <c r="D300" s="32"/>
      <c r="E300" s="29"/>
      <c r="F300" s="29"/>
      <c r="DM300" s="1"/>
      <c r="DN300" s="1"/>
      <c r="DO300" s="1"/>
      <c r="DP300" s="1"/>
      <c r="DQ300" s="1"/>
      <c r="DR300" s="1"/>
      <c r="DS300" s="1"/>
      <c r="DT300" s="1"/>
    </row>
    <row r="301" spans="2:124">
      <c r="B301" s="30"/>
      <c r="C301" s="31"/>
      <c r="D301" s="32"/>
      <c r="E301" s="29"/>
      <c r="F301" s="29"/>
      <c r="DM301" s="1"/>
      <c r="DN301" s="1"/>
      <c r="DO301" s="1"/>
      <c r="DP301" s="1"/>
      <c r="DQ301" s="1"/>
      <c r="DR301" s="1"/>
      <c r="DS301" s="1"/>
      <c r="DT301" s="1"/>
    </row>
    <row r="302" spans="2:124">
      <c r="B302" s="30"/>
      <c r="C302" s="31"/>
      <c r="D302" s="32"/>
      <c r="E302" s="29"/>
      <c r="F302" s="29"/>
      <c r="DM302" s="1"/>
      <c r="DN302" s="1"/>
      <c r="DO302" s="1"/>
      <c r="DP302" s="1"/>
      <c r="DQ302" s="1"/>
      <c r="DR302" s="1"/>
      <c r="DS302" s="1"/>
      <c r="DT302" s="1"/>
    </row>
    <row r="303" spans="2:124">
      <c r="B303" s="30"/>
      <c r="C303" s="31"/>
      <c r="D303" s="32"/>
      <c r="E303" s="29"/>
      <c r="F303" s="29"/>
      <c r="DM303" s="1"/>
      <c r="DN303" s="1"/>
      <c r="DO303" s="1"/>
      <c r="DP303" s="1"/>
      <c r="DQ303" s="1"/>
      <c r="DR303" s="1"/>
      <c r="DS303" s="1"/>
      <c r="DT303" s="1"/>
    </row>
    <row r="304" spans="2:124">
      <c r="B304" s="30"/>
      <c r="C304" s="31"/>
      <c r="D304" s="32"/>
      <c r="E304" s="29"/>
      <c r="F304" s="29"/>
      <c r="DM304" s="1"/>
      <c r="DN304" s="1"/>
      <c r="DO304" s="1"/>
      <c r="DP304" s="1"/>
      <c r="DQ304" s="1"/>
      <c r="DR304" s="1"/>
      <c r="DS304" s="1"/>
      <c r="DT304" s="1"/>
    </row>
    <row r="305" spans="2:124">
      <c r="B305" s="30"/>
      <c r="C305" s="31"/>
      <c r="D305" s="32"/>
      <c r="E305" s="29"/>
      <c r="F305" s="29"/>
      <c r="DM305" s="1"/>
      <c r="DN305" s="1"/>
      <c r="DO305" s="1"/>
      <c r="DP305" s="1"/>
      <c r="DQ305" s="1"/>
      <c r="DR305" s="1"/>
      <c r="DS305" s="1"/>
      <c r="DT305" s="1"/>
    </row>
    <row r="306" spans="2:124">
      <c r="B306" s="30"/>
      <c r="C306" s="31"/>
      <c r="D306" s="32"/>
      <c r="E306" s="29"/>
      <c r="F306" s="29"/>
      <c r="DM306" s="1"/>
      <c r="DN306" s="1"/>
      <c r="DO306" s="1"/>
      <c r="DP306" s="1"/>
      <c r="DQ306" s="1"/>
      <c r="DR306" s="1"/>
      <c r="DS306" s="1"/>
      <c r="DT306" s="1"/>
    </row>
    <row r="307" spans="2:124">
      <c r="B307" s="30"/>
      <c r="C307" s="31"/>
      <c r="D307" s="32"/>
      <c r="E307" s="29"/>
      <c r="F307" s="29"/>
      <c r="DM307" s="1"/>
      <c r="DN307" s="1"/>
      <c r="DO307" s="1"/>
      <c r="DP307" s="1"/>
      <c r="DQ307" s="1"/>
      <c r="DR307" s="1"/>
      <c r="DS307" s="1"/>
      <c r="DT307" s="1"/>
    </row>
    <row r="308" spans="2:124">
      <c r="B308" s="30"/>
      <c r="C308" s="31"/>
      <c r="D308" s="32"/>
      <c r="E308" s="29"/>
      <c r="F308" s="29"/>
      <c r="DM308" s="1"/>
      <c r="DN308" s="1"/>
      <c r="DO308" s="1"/>
      <c r="DP308" s="1"/>
      <c r="DQ308" s="1"/>
      <c r="DR308" s="1"/>
      <c r="DS308" s="1"/>
      <c r="DT308" s="1"/>
    </row>
    <row r="309" spans="2:124">
      <c r="B309" s="30"/>
      <c r="C309" s="31"/>
      <c r="D309" s="32"/>
      <c r="E309" s="29"/>
      <c r="F309" s="29"/>
      <c r="DM309" s="1"/>
      <c r="DN309" s="1"/>
      <c r="DO309" s="1"/>
      <c r="DP309" s="1"/>
      <c r="DQ309" s="1"/>
      <c r="DR309" s="1"/>
      <c r="DS309" s="1"/>
      <c r="DT309" s="1"/>
    </row>
    <row r="310" spans="2:124">
      <c r="B310" s="30"/>
      <c r="C310" s="31"/>
      <c r="D310" s="32"/>
      <c r="E310" s="29"/>
      <c r="F310" s="29"/>
      <c r="DM310" s="1"/>
      <c r="DN310" s="1"/>
      <c r="DO310" s="1"/>
      <c r="DP310" s="1"/>
      <c r="DQ310" s="1"/>
      <c r="DR310" s="1"/>
      <c r="DS310" s="1"/>
      <c r="DT310" s="1"/>
    </row>
    <row r="311" spans="2:124">
      <c r="B311" s="30"/>
      <c r="C311" s="31"/>
      <c r="D311" s="32"/>
      <c r="E311" s="29"/>
      <c r="F311" s="29"/>
      <c r="DM311" s="1"/>
      <c r="DN311" s="1"/>
      <c r="DO311" s="1"/>
      <c r="DP311" s="1"/>
      <c r="DQ311" s="1"/>
      <c r="DR311" s="1"/>
      <c r="DS311" s="1"/>
      <c r="DT311" s="1"/>
    </row>
    <row r="312" spans="2:124">
      <c r="B312" s="30"/>
      <c r="C312" s="31"/>
      <c r="D312" s="32"/>
      <c r="E312" s="29"/>
      <c r="F312" s="29"/>
      <c r="DM312" s="1"/>
      <c r="DN312" s="1"/>
      <c r="DO312" s="1"/>
      <c r="DP312" s="1"/>
      <c r="DQ312" s="1"/>
      <c r="DR312" s="1"/>
      <c r="DS312" s="1"/>
      <c r="DT312" s="1"/>
    </row>
    <row r="313" spans="2:124">
      <c r="B313" s="30"/>
      <c r="C313" s="31"/>
      <c r="D313" s="32"/>
      <c r="E313" s="29"/>
      <c r="F313" s="29"/>
      <c r="DM313" s="1"/>
      <c r="DN313" s="1"/>
      <c r="DO313" s="1"/>
      <c r="DP313" s="1"/>
      <c r="DQ313" s="1"/>
      <c r="DR313" s="1"/>
      <c r="DS313" s="1"/>
      <c r="DT313" s="1"/>
    </row>
    <row r="314" spans="2:124">
      <c r="B314" s="30"/>
      <c r="C314" s="31"/>
      <c r="D314" s="32"/>
      <c r="E314" s="29"/>
      <c r="F314" s="29"/>
      <c r="DM314" s="1"/>
      <c r="DN314" s="1"/>
      <c r="DO314" s="1"/>
      <c r="DP314" s="1"/>
      <c r="DQ314" s="1"/>
      <c r="DR314" s="1"/>
      <c r="DS314" s="1"/>
      <c r="DT314" s="1"/>
    </row>
    <row r="315" spans="2:124">
      <c r="B315" s="30"/>
      <c r="C315" s="31"/>
      <c r="D315" s="32"/>
      <c r="E315" s="29"/>
      <c r="F315" s="29"/>
      <c r="DM315" s="1"/>
      <c r="DN315" s="1"/>
      <c r="DO315" s="1"/>
      <c r="DP315" s="1"/>
      <c r="DQ315" s="1"/>
      <c r="DR315" s="1"/>
      <c r="DS315" s="1"/>
      <c r="DT315" s="1"/>
    </row>
    <row r="316" spans="2:124">
      <c r="B316" s="30"/>
      <c r="C316" s="31"/>
      <c r="D316" s="32"/>
      <c r="E316" s="29"/>
      <c r="F316" s="29"/>
      <c r="DM316" s="1"/>
      <c r="DN316" s="1"/>
      <c r="DO316" s="1"/>
      <c r="DP316" s="1"/>
      <c r="DQ316" s="1"/>
      <c r="DR316" s="1"/>
      <c r="DS316" s="1"/>
      <c r="DT316" s="1"/>
    </row>
    <row r="317" spans="2:124">
      <c r="B317" s="30"/>
      <c r="C317" s="31"/>
      <c r="D317" s="32"/>
      <c r="E317" s="29"/>
      <c r="F317" s="29"/>
      <c r="DM317" s="1"/>
      <c r="DN317" s="1"/>
      <c r="DO317" s="1"/>
      <c r="DP317" s="1"/>
      <c r="DQ317" s="1"/>
      <c r="DR317" s="1"/>
      <c r="DS317" s="1"/>
      <c r="DT317" s="1"/>
    </row>
    <row r="318" spans="2:124">
      <c r="B318" s="30"/>
      <c r="C318" s="31"/>
      <c r="D318" s="32"/>
      <c r="E318" s="29"/>
      <c r="F318" s="29"/>
      <c r="DM318" s="1"/>
      <c r="DN318" s="1"/>
      <c r="DO318" s="1"/>
      <c r="DP318" s="1"/>
      <c r="DQ318" s="1"/>
      <c r="DR318" s="1"/>
      <c r="DS318" s="1"/>
      <c r="DT318" s="1"/>
    </row>
    <row r="319" spans="2:124">
      <c r="B319" s="30"/>
      <c r="C319" s="31"/>
      <c r="D319" s="32"/>
      <c r="E319" s="29"/>
      <c r="F319" s="29"/>
      <c r="DM319" s="1"/>
      <c r="DN319" s="1"/>
      <c r="DO319" s="1"/>
      <c r="DP319" s="1"/>
      <c r="DQ319" s="1"/>
      <c r="DR319" s="1"/>
      <c r="DS319" s="1"/>
      <c r="DT319" s="1"/>
    </row>
    <row r="320" spans="2:124">
      <c r="B320" s="30"/>
      <c r="C320" s="31"/>
      <c r="D320" s="32"/>
      <c r="E320" s="29"/>
      <c r="F320" s="29"/>
      <c r="DM320" s="1"/>
      <c r="DN320" s="1"/>
      <c r="DO320" s="1"/>
      <c r="DP320" s="1"/>
      <c r="DQ320" s="1"/>
      <c r="DR320" s="1"/>
      <c r="DS320" s="1"/>
      <c r="DT320" s="1"/>
    </row>
    <row r="321" spans="2:124">
      <c r="B321" s="30"/>
      <c r="C321" s="31"/>
      <c r="D321" s="32"/>
      <c r="E321" s="29"/>
      <c r="F321" s="29"/>
      <c r="DM321" s="1"/>
      <c r="DN321" s="1"/>
      <c r="DO321" s="1"/>
      <c r="DP321" s="1"/>
      <c r="DQ321" s="1"/>
      <c r="DR321" s="1"/>
      <c r="DS321" s="1"/>
      <c r="DT321" s="1"/>
    </row>
    <row r="322" spans="2:124">
      <c r="B322" s="30"/>
      <c r="C322" s="31"/>
      <c r="D322" s="32"/>
      <c r="E322" s="29"/>
      <c r="F322" s="29"/>
      <c r="DM322" s="1"/>
      <c r="DN322" s="1"/>
      <c r="DO322" s="1"/>
      <c r="DP322" s="1"/>
      <c r="DQ322" s="1"/>
      <c r="DR322" s="1"/>
      <c r="DS322" s="1"/>
      <c r="DT322" s="1"/>
    </row>
    <row r="323" spans="2:124">
      <c r="B323" s="30"/>
      <c r="C323" s="31"/>
      <c r="D323" s="32"/>
      <c r="E323" s="29"/>
      <c r="F323" s="29"/>
      <c r="DM323" s="1"/>
      <c r="DN323" s="1"/>
      <c r="DO323" s="1"/>
      <c r="DP323" s="1"/>
      <c r="DQ323" s="1"/>
      <c r="DR323" s="1"/>
      <c r="DS323" s="1"/>
      <c r="DT323" s="1"/>
    </row>
    <row r="324" spans="2:124">
      <c r="B324" s="30"/>
      <c r="C324" s="31"/>
      <c r="D324" s="32"/>
      <c r="E324" s="29"/>
      <c r="F324" s="29"/>
      <c r="DM324" s="1"/>
      <c r="DN324" s="1"/>
      <c r="DO324" s="1"/>
      <c r="DP324" s="1"/>
      <c r="DQ324" s="1"/>
      <c r="DR324" s="1"/>
      <c r="DS324" s="1"/>
      <c r="DT324" s="1"/>
    </row>
    <row r="325" spans="2:124">
      <c r="B325" s="30"/>
      <c r="C325" s="31"/>
      <c r="D325" s="32"/>
      <c r="E325" s="29"/>
      <c r="F325" s="29"/>
      <c r="DM325" s="1"/>
      <c r="DN325" s="1"/>
      <c r="DO325" s="1"/>
      <c r="DP325" s="1"/>
      <c r="DQ325" s="1"/>
      <c r="DR325" s="1"/>
      <c r="DS325" s="1"/>
      <c r="DT325" s="1"/>
    </row>
    <row r="326" spans="2:124">
      <c r="B326" s="30"/>
      <c r="C326" s="31"/>
      <c r="D326" s="32"/>
      <c r="E326" s="29"/>
      <c r="F326" s="29"/>
      <c r="DM326" s="1"/>
      <c r="DN326" s="1"/>
      <c r="DO326" s="1"/>
      <c r="DP326" s="1"/>
      <c r="DQ326" s="1"/>
      <c r="DR326" s="1"/>
      <c r="DS326" s="1"/>
      <c r="DT326" s="1"/>
    </row>
    <row r="327" spans="2:124">
      <c r="B327" s="30"/>
      <c r="C327" s="31"/>
      <c r="D327" s="32"/>
      <c r="E327" s="29"/>
      <c r="F327" s="29"/>
      <c r="DM327" s="1"/>
      <c r="DN327" s="1"/>
      <c r="DO327" s="1"/>
      <c r="DP327" s="1"/>
      <c r="DQ327" s="1"/>
      <c r="DR327" s="1"/>
      <c r="DS327" s="1"/>
      <c r="DT327" s="1"/>
    </row>
    <row r="328" spans="2:124">
      <c r="B328" s="30"/>
      <c r="C328" s="31"/>
      <c r="D328" s="32"/>
      <c r="E328" s="29"/>
      <c r="F328" s="29"/>
      <c r="DM328" s="1"/>
      <c r="DN328" s="1"/>
      <c r="DO328" s="1"/>
      <c r="DP328" s="1"/>
      <c r="DQ328" s="1"/>
      <c r="DR328" s="1"/>
      <c r="DS328" s="1"/>
      <c r="DT328" s="1"/>
    </row>
    <row r="329" spans="2:124">
      <c r="B329" s="30"/>
      <c r="C329" s="31"/>
      <c r="D329" s="32"/>
      <c r="E329" s="29"/>
      <c r="F329" s="29"/>
      <c r="DM329" s="1"/>
      <c r="DN329" s="1"/>
      <c r="DO329" s="1"/>
      <c r="DP329" s="1"/>
      <c r="DQ329" s="1"/>
      <c r="DR329" s="1"/>
      <c r="DS329" s="1"/>
      <c r="DT329" s="1"/>
    </row>
    <row r="330" spans="2:124">
      <c r="B330" s="30"/>
      <c r="C330" s="31"/>
      <c r="D330" s="32"/>
      <c r="E330" s="29"/>
      <c r="F330" s="29"/>
      <c r="DM330" s="1"/>
      <c r="DN330" s="1"/>
      <c r="DO330" s="1"/>
      <c r="DP330" s="1"/>
      <c r="DQ330" s="1"/>
      <c r="DR330" s="1"/>
      <c r="DS330" s="1"/>
      <c r="DT330" s="1"/>
    </row>
    <row r="331" spans="2:124">
      <c r="B331" s="30"/>
      <c r="C331" s="31"/>
      <c r="D331" s="32"/>
      <c r="E331" s="29"/>
      <c r="F331" s="29"/>
      <c r="DM331" s="1"/>
      <c r="DN331" s="1"/>
      <c r="DO331" s="1"/>
      <c r="DP331" s="1"/>
      <c r="DQ331" s="1"/>
      <c r="DR331" s="1"/>
      <c r="DS331" s="1"/>
      <c r="DT331" s="1"/>
    </row>
    <row r="332" spans="2:124">
      <c r="B332" s="30"/>
      <c r="C332" s="31"/>
      <c r="D332" s="32"/>
      <c r="E332" s="29"/>
      <c r="F332" s="29"/>
      <c r="DM332" s="1"/>
      <c r="DN332" s="1"/>
      <c r="DO332" s="1"/>
      <c r="DP332" s="1"/>
      <c r="DQ332" s="1"/>
      <c r="DR332" s="1"/>
      <c r="DS332" s="1"/>
      <c r="DT332" s="1"/>
    </row>
    <row r="333" spans="2:124">
      <c r="B333" s="30"/>
      <c r="C333" s="31"/>
      <c r="D333" s="32"/>
      <c r="E333" s="29"/>
      <c r="F333" s="29"/>
      <c r="DM333" s="1"/>
      <c r="DN333" s="1"/>
      <c r="DO333" s="1"/>
      <c r="DP333" s="1"/>
      <c r="DQ333" s="1"/>
      <c r="DR333" s="1"/>
      <c r="DS333" s="1"/>
      <c r="DT333" s="1"/>
    </row>
    <row r="334" spans="2:124">
      <c r="B334" s="33"/>
      <c r="C334" s="33"/>
      <c r="D334" s="33"/>
      <c r="DM334" s="1"/>
      <c r="DN334" s="1"/>
      <c r="DO334" s="1"/>
      <c r="DP334" s="1"/>
      <c r="DQ334" s="1"/>
      <c r="DR334" s="1"/>
      <c r="DS334" s="1"/>
      <c r="DT334" s="1"/>
    </row>
    <row r="335" spans="2:124">
      <c r="B335" s="33"/>
      <c r="C335" s="33"/>
      <c r="D335" s="33"/>
      <c r="DM335" s="1"/>
      <c r="DN335" s="1"/>
      <c r="DO335" s="1"/>
      <c r="DP335" s="1"/>
      <c r="DQ335" s="1"/>
      <c r="DR335" s="1"/>
      <c r="DS335" s="1"/>
      <c r="DT335" s="1"/>
    </row>
    <row r="336" spans="2:124">
      <c r="B336" s="33"/>
      <c r="C336" s="33"/>
      <c r="D336" s="33"/>
      <c r="DM336" s="1"/>
      <c r="DN336" s="1"/>
      <c r="DO336" s="1"/>
      <c r="DP336" s="1"/>
      <c r="DQ336" s="1"/>
      <c r="DR336" s="1"/>
      <c r="DS336" s="1"/>
      <c r="DT336" s="1"/>
    </row>
    <row r="337" spans="2:124">
      <c r="B337" s="33"/>
      <c r="C337" s="33"/>
      <c r="D337" s="33"/>
      <c r="DM337" s="1"/>
      <c r="DN337" s="1"/>
      <c r="DO337" s="1"/>
      <c r="DP337" s="1"/>
      <c r="DQ337" s="1"/>
      <c r="DR337" s="1"/>
      <c r="DS337" s="1"/>
      <c r="DT337" s="1"/>
    </row>
    <row r="338" spans="2:124">
      <c r="B338" s="33"/>
      <c r="C338" s="33"/>
      <c r="D338" s="33"/>
      <c r="DM338" s="1"/>
      <c r="DN338" s="1"/>
      <c r="DO338" s="1"/>
      <c r="DP338" s="1"/>
      <c r="DQ338" s="1"/>
      <c r="DR338" s="1"/>
      <c r="DS338" s="1"/>
      <c r="DT338" s="1"/>
    </row>
    <row r="339" spans="2:124">
      <c r="B339" s="33"/>
      <c r="C339" s="33"/>
      <c r="D339" s="33"/>
      <c r="DM339" s="1"/>
      <c r="DN339" s="1"/>
      <c r="DO339" s="1"/>
      <c r="DP339" s="1"/>
      <c r="DQ339" s="1"/>
      <c r="DR339" s="1"/>
      <c r="DS339" s="1"/>
      <c r="DT339" s="1"/>
    </row>
    <row r="340" spans="2:124">
      <c r="B340" s="33"/>
      <c r="C340" s="33"/>
      <c r="D340" s="33"/>
      <c r="DM340" s="1"/>
      <c r="DN340" s="1"/>
      <c r="DO340" s="1"/>
      <c r="DP340" s="1"/>
      <c r="DQ340" s="1"/>
      <c r="DR340" s="1"/>
      <c r="DS340" s="1"/>
      <c r="DT340" s="1"/>
    </row>
    <row r="341" spans="2:124">
      <c r="B341" s="33"/>
      <c r="C341" s="33"/>
      <c r="D341" s="33"/>
      <c r="DM341" s="1"/>
      <c r="DN341" s="1"/>
      <c r="DO341" s="1"/>
      <c r="DP341" s="1"/>
      <c r="DQ341" s="1"/>
      <c r="DR341" s="1"/>
      <c r="DS341" s="1"/>
      <c r="DT341" s="1"/>
    </row>
    <row r="342" spans="2:124">
      <c r="B342" s="33"/>
      <c r="C342" s="33"/>
      <c r="D342" s="33"/>
      <c r="DM342" s="1"/>
      <c r="DN342" s="1"/>
      <c r="DO342" s="1"/>
      <c r="DP342" s="1"/>
      <c r="DQ342" s="1"/>
      <c r="DR342" s="1"/>
      <c r="DS342" s="1"/>
      <c r="DT342" s="1"/>
    </row>
    <row r="343" spans="2:124">
      <c r="B343" s="33"/>
      <c r="C343" s="33"/>
      <c r="D343" s="33"/>
      <c r="DM343" s="1"/>
      <c r="DN343" s="1"/>
      <c r="DO343" s="1"/>
      <c r="DP343" s="1"/>
      <c r="DQ343" s="1"/>
      <c r="DR343" s="1"/>
      <c r="DS343" s="1"/>
      <c r="DT343" s="1"/>
    </row>
    <row r="344" spans="2:124">
      <c r="B344" s="33"/>
      <c r="C344" s="33"/>
      <c r="D344" s="33"/>
      <c r="DM344" s="1"/>
      <c r="DN344" s="1"/>
      <c r="DO344" s="1"/>
      <c r="DP344" s="1"/>
      <c r="DQ344" s="1"/>
      <c r="DR344" s="1"/>
      <c r="DS344" s="1"/>
      <c r="DT344" s="1"/>
    </row>
    <row r="345" spans="2:124">
      <c r="B345" s="33"/>
      <c r="C345" s="33"/>
      <c r="D345" s="33"/>
      <c r="DM345" s="1"/>
      <c r="DN345" s="1"/>
      <c r="DO345" s="1"/>
      <c r="DP345" s="1"/>
      <c r="DQ345" s="1"/>
      <c r="DR345" s="1"/>
      <c r="DS345" s="1"/>
      <c r="DT345" s="1"/>
    </row>
    <row r="346" spans="2:124">
      <c r="B346" s="33"/>
      <c r="C346" s="33"/>
      <c r="D346" s="33"/>
      <c r="DM346" s="1"/>
      <c r="DN346" s="1"/>
      <c r="DO346" s="1"/>
      <c r="DP346" s="1"/>
      <c r="DQ346" s="1"/>
      <c r="DR346" s="1"/>
      <c r="DS346" s="1"/>
      <c r="DT346" s="1"/>
    </row>
    <row r="347" spans="2:124">
      <c r="B347" s="33"/>
      <c r="C347" s="33"/>
      <c r="D347" s="33"/>
      <c r="DM347" s="1"/>
      <c r="DN347" s="1"/>
      <c r="DO347" s="1"/>
      <c r="DP347" s="1"/>
      <c r="DQ347" s="1"/>
      <c r="DR347" s="1"/>
      <c r="DS347" s="1"/>
      <c r="DT347" s="1"/>
    </row>
    <row r="348" spans="2:124">
      <c r="B348" s="33"/>
      <c r="C348" s="33"/>
      <c r="D348" s="33"/>
      <c r="DM348" s="1"/>
      <c r="DN348" s="1"/>
      <c r="DO348" s="1"/>
      <c r="DP348" s="1"/>
      <c r="DQ348" s="1"/>
      <c r="DR348" s="1"/>
      <c r="DS348" s="1"/>
      <c r="DT348" s="1"/>
    </row>
    <row r="349" spans="2:124">
      <c r="B349" s="33"/>
      <c r="C349" s="33"/>
      <c r="D349" s="33"/>
      <c r="DM349" s="1"/>
      <c r="DN349" s="1"/>
      <c r="DO349" s="1"/>
      <c r="DP349" s="1"/>
      <c r="DQ349" s="1"/>
      <c r="DR349" s="1"/>
      <c r="DS349" s="1"/>
      <c r="DT349" s="1"/>
    </row>
    <row r="350" spans="2:124">
      <c r="B350" s="33"/>
      <c r="C350" s="33"/>
      <c r="D350" s="33"/>
      <c r="DM350" s="1"/>
      <c r="DN350" s="1"/>
      <c r="DO350" s="1"/>
      <c r="DP350" s="1"/>
      <c r="DQ350" s="1"/>
      <c r="DR350" s="1"/>
      <c r="DS350" s="1"/>
      <c r="DT350" s="1"/>
    </row>
    <row r="351" spans="2:124">
      <c r="B351" s="33"/>
      <c r="C351" s="33"/>
      <c r="D351" s="33"/>
      <c r="DM351" s="1"/>
      <c r="DN351" s="1"/>
      <c r="DO351" s="1"/>
      <c r="DP351" s="1"/>
      <c r="DQ351" s="1"/>
      <c r="DR351" s="1"/>
      <c r="DS351" s="1"/>
      <c r="DT351" s="1"/>
    </row>
    <row r="352" spans="2:124">
      <c r="B352" s="33"/>
      <c r="C352" s="33"/>
      <c r="D352" s="33"/>
      <c r="DM352" s="1"/>
      <c r="DN352" s="1"/>
      <c r="DO352" s="1"/>
      <c r="DP352" s="1"/>
      <c r="DQ352" s="1"/>
      <c r="DR352" s="1"/>
      <c r="DS352" s="1"/>
      <c r="DT352" s="1"/>
    </row>
    <row r="353" spans="2:124">
      <c r="B353" s="33"/>
      <c r="C353" s="33"/>
      <c r="D353" s="33"/>
      <c r="DM353" s="1"/>
      <c r="DN353" s="1"/>
      <c r="DO353" s="1"/>
      <c r="DP353" s="1"/>
      <c r="DQ353" s="1"/>
      <c r="DR353" s="1"/>
      <c r="DS353" s="1"/>
      <c r="DT353" s="1"/>
    </row>
    <row r="354" spans="2:124">
      <c r="B354" s="33"/>
      <c r="C354" s="33"/>
      <c r="D354" s="33"/>
      <c r="DM354" s="1"/>
      <c r="DN354" s="1"/>
      <c r="DO354" s="1"/>
      <c r="DP354" s="1"/>
      <c r="DQ354" s="1"/>
      <c r="DR354" s="1"/>
      <c r="DS354" s="1"/>
      <c r="DT354" s="1"/>
    </row>
    <row r="355" spans="2:124">
      <c r="B355" s="33"/>
      <c r="C355" s="33"/>
      <c r="D355" s="33"/>
      <c r="DM355" s="1"/>
      <c r="DN355" s="1"/>
      <c r="DO355" s="1"/>
      <c r="DP355" s="1"/>
      <c r="DQ355" s="1"/>
      <c r="DR355" s="1"/>
      <c r="DS355" s="1"/>
      <c r="DT355" s="1"/>
    </row>
    <row r="356" spans="2:124">
      <c r="B356" s="33"/>
      <c r="C356" s="33"/>
      <c r="D356" s="33"/>
      <c r="DM356" s="1"/>
      <c r="DN356" s="1"/>
      <c r="DO356" s="1"/>
      <c r="DP356" s="1"/>
      <c r="DQ356" s="1"/>
      <c r="DR356" s="1"/>
      <c r="DS356" s="1"/>
      <c r="DT356" s="1"/>
    </row>
    <row r="357" spans="2:124">
      <c r="B357" s="33"/>
      <c r="C357" s="33"/>
      <c r="D357" s="33"/>
      <c r="DM357" s="1"/>
      <c r="DN357" s="1"/>
      <c r="DO357" s="1"/>
      <c r="DP357" s="1"/>
      <c r="DQ357" s="1"/>
      <c r="DR357" s="1"/>
      <c r="DS357" s="1"/>
      <c r="DT357" s="1"/>
    </row>
    <row r="358" spans="2:124">
      <c r="B358" s="33"/>
      <c r="C358" s="33"/>
      <c r="D358" s="33"/>
      <c r="DM358" s="1"/>
      <c r="DN358" s="1"/>
      <c r="DO358" s="1"/>
      <c r="DP358" s="1"/>
      <c r="DQ358" s="1"/>
      <c r="DR358" s="1"/>
      <c r="DS358" s="1"/>
      <c r="DT358" s="1"/>
    </row>
    <row r="359" spans="2:124">
      <c r="B359" s="33"/>
      <c r="C359" s="33"/>
      <c r="D359" s="33"/>
      <c r="DM359" s="1"/>
      <c r="DN359" s="1"/>
      <c r="DO359" s="1"/>
      <c r="DP359" s="1"/>
      <c r="DQ359" s="1"/>
      <c r="DR359" s="1"/>
      <c r="DS359" s="1"/>
      <c r="DT359" s="1"/>
    </row>
    <row r="360" spans="2:124">
      <c r="B360" s="33"/>
      <c r="C360" s="33"/>
      <c r="D360" s="33"/>
      <c r="DM360" s="1"/>
      <c r="DN360" s="1"/>
      <c r="DO360" s="1"/>
      <c r="DP360" s="1"/>
      <c r="DQ360" s="1"/>
      <c r="DR360" s="1"/>
      <c r="DS360" s="1"/>
      <c r="DT360" s="1"/>
    </row>
    <row r="361" spans="2:124">
      <c r="B361" s="33"/>
      <c r="C361" s="33"/>
      <c r="D361" s="33"/>
      <c r="DM361" s="1"/>
      <c r="DN361" s="1"/>
      <c r="DO361" s="1"/>
      <c r="DP361" s="1"/>
      <c r="DQ361" s="1"/>
      <c r="DR361" s="1"/>
      <c r="DS361" s="1"/>
      <c r="DT361" s="1"/>
    </row>
    <row r="362" spans="2:124">
      <c r="B362" s="33"/>
      <c r="C362" s="33"/>
      <c r="D362" s="33"/>
      <c r="DM362" s="1"/>
      <c r="DN362" s="1"/>
      <c r="DO362" s="1"/>
      <c r="DP362" s="1"/>
      <c r="DQ362" s="1"/>
      <c r="DR362" s="1"/>
      <c r="DS362" s="1"/>
      <c r="DT362" s="1"/>
    </row>
    <row r="363" spans="2:124">
      <c r="B363" s="33"/>
      <c r="C363" s="33"/>
      <c r="D363" s="33"/>
      <c r="DM363" s="1"/>
      <c r="DN363" s="1"/>
      <c r="DO363" s="1"/>
      <c r="DP363" s="1"/>
      <c r="DQ363" s="1"/>
      <c r="DR363" s="1"/>
      <c r="DS363" s="1"/>
      <c r="DT363" s="1"/>
    </row>
    <row r="364" spans="2:124">
      <c r="B364" s="33"/>
      <c r="C364" s="33"/>
      <c r="D364" s="33"/>
      <c r="DM364" s="1"/>
      <c r="DN364" s="1"/>
      <c r="DO364" s="1"/>
      <c r="DP364" s="1"/>
      <c r="DQ364" s="1"/>
      <c r="DR364" s="1"/>
      <c r="DS364" s="1"/>
      <c r="DT364" s="1"/>
    </row>
    <row r="365" spans="2:124">
      <c r="B365" s="33"/>
      <c r="C365" s="33"/>
      <c r="D365" s="33"/>
      <c r="DM365" s="1"/>
      <c r="DN365" s="1"/>
      <c r="DO365" s="1"/>
      <c r="DP365" s="1"/>
      <c r="DQ365" s="1"/>
      <c r="DR365" s="1"/>
      <c r="DS365" s="1"/>
      <c r="DT365" s="1"/>
    </row>
    <row r="366" spans="2:124">
      <c r="B366" s="33"/>
      <c r="C366" s="33"/>
      <c r="D366" s="33"/>
      <c r="DM366" s="1"/>
      <c r="DN366" s="1"/>
      <c r="DO366" s="1"/>
      <c r="DP366" s="1"/>
      <c r="DQ366" s="1"/>
      <c r="DR366" s="1"/>
      <c r="DS366" s="1"/>
      <c r="DT366" s="1"/>
    </row>
    <row r="367" spans="2:124">
      <c r="B367" s="33"/>
      <c r="C367" s="33"/>
      <c r="D367" s="33"/>
      <c r="DM367" s="1"/>
      <c r="DN367" s="1"/>
      <c r="DO367" s="1"/>
      <c r="DP367" s="1"/>
      <c r="DQ367" s="1"/>
      <c r="DR367" s="1"/>
      <c r="DS367" s="1"/>
      <c r="DT367" s="1"/>
    </row>
    <row r="368" spans="2:124">
      <c r="B368" s="33"/>
      <c r="C368" s="33"/>
      <c r="D368" s="33"/>
      <c r="DM368" s="1"/>
      <c r="DN368" s="1"/>
      <c r="DO368" s="1"/>
      <c r="DP368" s="1"/>
      <c r="DQ368" s="1"/>
      <c r="DR368" s="1"/>
      <c r="DS368" s="1"/>
      <c r="DT368" s="1"/>
    </row>
    <row r="369" spans="2:124">
      <c r="B369" s="33"/>
      <c r="C369" s="33"/>
      <c r="D369" s="33"/>
      <c r="DM369" s="1"/>
      <c r="DN369" s="1"/>
      <c r="DO369" s="1"/>
      <c r="DP369" s="1"/>
      <c r="DQ369" s="1"/>
      <c r="DR369" s="1"/>
      <c r="DS369" s="1"/>
      <c r="DT369" s="1"/>
    </row>
    <row r="370" spans="2:124">
      <c r="B370" s="33"/>
      <c r="C370" s="33"/>
      <c r="D370" s="33"/>
      <c r="DM370" s="1"/>
      <c r="DN370" s="1"/>
      <c r="DO370" s="1"/>
      <c r="DP370" s="1"/>
      <c r="DQ370" s="1"/>
      <c r="DR370" s="1"/>
      <c r="DS370" s="1"/>
      <c r="DT370" s="1"/>
    </row>
    <row r="371" spans="2:124">
      <c r="B371" s="33"/>
      <c r="C371" s="33"/>
      <c r="D371" s="33"/>
      <c r="DM371" s="1"/>
      <c r="DN371" s="1"/>
      <c r="DO371" s="1"/>
      <c r="DP371" s="1"/>
      <c r="DQ371" s="1"/>
      <c r="DR371" s="1"/>
      <c r="DS371" s="1"/>
      <c r="DT371" s="1"/>
    </row>
    <row r="372" spans="2:124">
      <c r="B372" s="33"/>
      <c r="C372" s="33"/>
      <c r="D372" s="33"/>
      <c r="DM372" s="1"/>
      <c r="DN372" s="1"/>
      <c r="DO372" s="1"/>
      <c r="DP372" s="1"/>
      <c r="DQ372" s="1"/>
      <c r="DR372" s="1"/>
      <c r="DS372" s="1"/>
      <c r="DT372" s="1"/>
    </row>
    <row r="373" spans="2:124">
      <c r="B373" s="33"/>
      <c r="C373" s="33"/>
      <c r="D373" s="33"/>
      <c r="DM373" s="1"/>
      <c r="DN373" s="1"/>
      <c r="DO373" s="1"/>
      <c r="DP373" s="1"/>
      <c r="DQ373" s="1"/>
      <c r="DR373" s="1"/>
      <c r="DS373" s="1"/>
      <c r="DT373" s="1"/>
    </row>
    <row r="374" spans="2:124">
      <c r="B374" s="33"/>
      <c r="C374" s="33"/>
      <c r="D374" s="33"/>
      <c r="DM374" s="1"/>
      <c r="DN374" s="1"/>
      <c r="DO374" s="1"/>
      <c r="DP374" s="1"/>
      <c r="DQ374" s="1"/>
      <c r="DR374" s="1"/>
      <c r="DS374" s="1"/>
      <c r="DT374" s="1"/>
    </row>
    <row r="375" spans="2:124">
      <c r="B375" s="33"/>
      <c r="C375" s="33"/>
      <c r="D375" s="33"/>
      <c r="DM375" s="1"/>
      <c r="DN375" s="1"/>
      <c r="DO375" s="1"/>
      <c r="DP375" s="1"/>
      <c r="DQ375" s="1"/>
      <c r="DR375" s="1"/>
      <c r="DS375" s="1"/>
      <c r="DT375" s="1"/>
    </row>
    <row r="376" spans="2:124">
      <c r="B376" s="33"/>
      <c r="C376" s="33"/>
      <c r="D376" s="33"/>
      <c r="DM376" s="1"/>
      <c r="DN376" s="1"/>
      <c r="DO376" s="1"/>
      <c r="DP376" s="1"/>
      <c r="DQ376" s="1"/>
      <c r="DR376" s="1"/>
      <c r="DS376" s="1"/>
      <c r="DT376" s="1"/>
    </row>
    <row r="377" spans="2:124">
      <c r="B377" s="33"/>
      <c r="C377" s="33"/>
      <c r="D377" s="33"/>
      <c r="DM377" s="1"/>
      <c r="DN377" s="1"/>
      <c r="DO377" s="1"/>
      <c r="DP377" s="1"/>
      <c r="DQ377" s="1"/>
      <c r="DR377" s="1"/>
      <c r="DS377" s="1"/>
      <c r="DT377" s="1"/>
    </row>
    <row r="378" spans="2:124">
      <c r="B378" s="33"/>
      <c r="C378" s="33"/>
      <c r="D378" s="33"/>
      <c r="DM378" s="1"/>
      <c r="DN378" s="1"/>
      <c r="DO378" s="1"/>
      <c r="DP378" s="1"/>
      <c r="DQ378" s="1"/>
      <c r="DR378" s="1"/>
      <c r="DS378" s="1"/>
      <c r="DT378" s="1"/>
    </row>
    <row r="379" spans="2:124">
      <c r="B379" s="33"/>
      <c r="C379" s="33"/>
      <c r="D379" s="33"/>
      <c r="DM379" s="1"/>
      <c r="DN379" s="1"/>
      <c r="DO379" s="1"/>
      <c r="DP379" s="1"/>
      <c r="DQ379" s="1"/>
      <c r="DR379" s="1"/>
      <c r="DS379" s="1"/>
      <c r="DT379" s="1"/>
    </row>
    <row r="380" spans="2:124">
      <c r="B380" s="33"/>
      <c r="C380" s="33"/>
      <c r="D380" s="33"/>
      <c r="DM380" s="1"/>
      <c r="DN380" s="1"/>
      <c r="DO380" s="1"/>
      <c r="DP380" s="1"/>
      <c r="DQ380" s="1"/>
      <c r="DR380" s="1"/>
      <c r="DS380" s="1"/>
      <c r="DT380" s="1"/>
    </row>
    <row r="381" spans="2:124">
      <c r="B381" s="33"/>
      <c r="C381" s="33"/>
      <c r="D381" s="33"/>
      <c r="DM381" s="1"/>
      <c r="DN381" s="1"/>
      <c r="DO381" s="1"/>
      <c r="DP381" s="1"/>
      <c r="DQ381" s="1"/>
      <c r="DR381" s="1"/>
      <c r="DS381" s="1"/>
      <c r="DT381" s="1"/>
    </row>
    <row r="382" spans="2:124">
      <c r="B382" s="33"/>
      <c r="C382" s="33"/>
      <c r="D382" s="33"/>
      <c r="DM382" s="1"/>
      <c r="DN382" s="1"/>
      <c r="DO382" s="1"/>
      <c r="DP382" s="1"/>
      <c r="DQ382" s="1"/>
      <c r="DR382" s="1"/>
      <c r="DS382" s="1"/>
      <c r="DT382" s="1"/>
    </row>
    <row r="383" spans="2:124">
      <c r="B383" s="33"/>
      <c r="C383" s="33"/>
      <c r="D383" s="33"/>
      <c r="DM383" s="1"/>
      <c r="DN383" s="1"/>
      <c r="DO383" s="1"/>
      <c r="DP383" s="1"/>
      <c r="DQ383" s="1"/>
      <c r="DR383" s="1"/>
      <c r="DS383" s="1"/>
      <c r="DT383" s="1"/>
    </row>
    <row r="384" spans="2:124">
      <c r="B384" s="33"/>
      <c r="C384" s="33"/>
      <c r="D384" s="33"/>
      <c r="DM384" s="1"/>
      <c r="DN384" s="1"/>
      <c r="DO384" s="1"/>
      <c r="DP384" s="1"/>
      <c r="DQ384" s="1"/>
      <c r="DR384" s="1"/>
      <c r="DS384" s="1"/>
      <c r="DT384" s="1"/>
    </row>
    <row r="385" spans="2:124">
      <c r="B385" s="33"/>
      <c r="C385" s="33"/>
      <c r="D385" s="33"/>
      <c r="DM385" s="1"/>
      <c r="DN385" s="1"/>
      <c r="DO385" s="1"/>
      <c r="DP385" s="1"/>
      <c r="DQ385" s="1"/>
      <c r="DR385" s="1"/>
      <c r="DS385" s="1"/>
      <c r="DT385" s="1"/>
    </row>
    <row r="386" spans="2:124">
      <c r="B386" s="33"/>
      <c r="C386" s="33"/>
      <c r="D386" s="33"/>
      <c r="DM386" s="1"/>
      <c r="DN386" s="1"/>
      <c r="DO386" s="1"/>
      <c r="DP386" s="1"/>
      <c r="DQ386" s="1"/>
      <c r="DR386" s="1"/>
      <c r="DS386" s="1"/>
      <c r="DT386" s="1"/>
    </row>
    <row r="387" spans="2:124">
      <c r="B387" s="33"/>
      <c r="C387" s="33"/>
      <c r="D387" s="33"/>
      <c r="DM387" s="1"/>
      <c r="DN387" s="1"/>
      <c r="DO387" s="1"/>
      <c r="DP387" s="1"/>
      <c r="DQ387" s="1"/>
      <c r="DR387" s="1"/>
      <c r="DS387" s="1"/>
      <c r="DT387" s="1"/>
    </row>
    <row r="388" spans="2:124">
      <c r="B388" s="33"/>
      <c r="C388" s="33"/>
      <c r="D388" s="33"/>
      <c r="DM388" s="1"/>
      <c r="DN388" s="1"/>
      <c r="DO388" s="1"/>
      <c r="DP388" s="1"/>
      <c r="DQ388" s="1"/>
      <c r="DR388" s="1"/>
      <c r="DS388" s="1"/>
      <c r="DT388" s="1"/>
    </row>
    <row r="389" spans="2:124">
      <c r="B389" s="33"/>
      <c r="C389" s="33"/>
      <c r="D389" s="33"/>
      <c r="DM389" s="1"/>
      <c r="DN389" s="1"/>
      <c r="DO389" s="1"/>
      <c r="DP389" s="1"/>
      <c r="DQ389" s="1"/>
      <c r="DR389" s="1"/>
      <c r="DS389" s="1"/>
      <c r="DT389" s="1"/>
    </row>
    <row r="390" spans="2:124">
      <c r="B390" s="33"/>
      <c r="C390" s="33"/>
      <c r="D390" s="33"/>
      <c r="DM390" s="1"/>
      <c r="DN390" s="1"/>
      <c r="DO390" s="1"/>
      <c r="DP390" s="1"/>
      <c r="DQ390" s="1"/>
      <c r="DR390" s="1"/>
      <c r="DS390" s="1"/>
      <c r="DT390" s="1"/>
    </row>
    <row r="391" spans="2:124">
      <c r="B391" s="33"/>
      <c r="C391" s="33"/>
      <c r="D391" s="33"/>
      <c r="DM391" s="1"/>
      <c r="DN391" s="1"/>
      <c r="DO391" s="1"/>
      <c r="DP391" s="1"/>
      <c r="DQ391" s="1"/>
      <c r="DR391" s="1"/>
      <c r="DS391" s="1"/>
      <c r="DT391" s="1"/>
    </row>
    <row r="392" spans="2:124">
      <c r="B392" s="33"/>
      <c r="C392" s="33"/>
      <c r="D392" s="33"/>
      <c r="DM392" s="1"/>
      <c r="DN392" s="1"/>
      <c r="DO392" s="1"/>
      <c r="DP392" s="1"/>
      <c r="DQ392" s="1"/>
      <c r="DR392" s="1"/>
      <c r="DS392" s="1"/>
      <c r="DT392" s="1"/>
    </row>
    <row r="393" spans="2:124">
      <c r="B393" s="33"/>
      <c r="C393" s="33"/>
      <c r="D393" s="33"/>
      <c r="DM393" s="1"/>
      <c r="DN393" s="1"/>
      <c r="DO393" s="1"/>
      <c r="DP393" s="1"/>
      <c r="DQ393" s="1"/>
      <c r="DR393" s="1"/>
      <c r="DS393" s="1"/>
      <c r="DT393" s="1"/>
    </row>
    <row r="394" spans="2:124">
      <c r="DM394" s="1"/>
      <c r="DN394" s="1"/>
      <c r="DO394" s="1"/>
      <c r="DP394" s="1"/>
      <c r="DQ394" s="1"/>
      <c r="DR394" s="1"/>
      <c r="DS394" s="1"/>
      <c r="DT394" s="1"/>
    </row>
  </sheetData>
  <mergeCells count="1">
    <mergeCell ref="B4:C4"/>
  </mergeCells>
  <pageMargins left="0.70866141732283472" right="0.70866141732283472" top="0.74803149606299213" bottom="0.74803149606299213" header="0.31496062992125984" footer="0.31496062992125984"/>
  <pageSetup paperSize="9" scale="69" fitToHeight="0" orientation="portrait" r:id="rId1"/>
  <headerFooter>
    <oddFooter>&amp;RSeite &amp;P von &amp;N</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pageSetUpPr fitToPage="1"/>
  </sheetPr>
  <dimension ref="A1:G140"/>
  <sheetViews>
    <sheetView showGridLines="0" zoomScaleNormal="100" workbookViewId="0">
      <selection activeCell="C6" sqref="C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45" width="9.1796875" style="1" customWidth="1"/>
    <col min="46" max="46" width="3" style="1" bestFit="1" customWidth="1"/>
    <col min="47" max="47" width="10.1796875" style="1" bestFit="1" customWidth="1"/>
    <col min="48" max="48" width="36.54296875" style="1" bestFit="1" customWidth="1"/>
    <col min="49" max="49" width="18.54296875" style="1" customWidth="1"/>
    <col min="50" max="50" width="17.1796875" style="1" customWidth="1"/>
    <col min="51" max="54" width="4" style="1"/>
    <col min="55" max="55" width="4" style="1" bestFit="1" customWidth="1"/>
    <col min="56" max="56" width="32.453125" style="1" customWidth="1"/>
    <col min="57" max="57" width="16.7265625" style="1" customWidth="1"/>
    <col min="58" max="58" width="16.81640625" style="1" customWidth="1"/>
    <col min="59" max="59" width="20.1796875" style="1" customWidth="1"/>
    <col min="60" max="60" width="18.7265625" style="1" customWidth="1"/>
    <col min="61" max="62" width="9.1796875" style="1" customWidth="1"/>
    <col min="63" max="63" width="12.54296875" style="1" bestFit="1" customWidth="1"/>
    <col min="64" max="68" width="9.1796875" style="1" customWidth="1"/>
    <col min="69" max="69" width="30.7265625" style="1" bestFit="1" customWidth="1"/>
    <col min="70" max="70" width="15.26953125" style="1" customWidth="1"/>
    <col min="71" max="71" width="20.54296875" style="1" bestFit="1" customWidth="1"/>
    <col min="72" max="72" width="11.7265625" style="1" customWidth="1"/>
    <col min="73" max="73" width="15.81640625" style="1" bestFit="1" customWidth="1"/>
    <col min="74" max="74" width="26.453125" style="1" bestFit="1" customWidth="1"/>
    <col min="75" max="75" width="22.1796875" style="1" bestFit="1" customWidth="1"/>
    <col min="76" max="76" width="9.1796875" style="1" customWidth="1"/>
    <col min="77" max="77" width="10.7265625" style="1" customWidth="1"/>
    <col min="78" max="301" width="9.1796875" style="1" customWidth="1"/>
    <col min="302" max="302" width="3" style="1" bestFit="1" customWidth="1"/>
    <col min="303" max="303" width="10.1796875" style="1" bestFit="1" customWidth="1"/>
    <col min="304" max="304" width="36.54296875" style="1" bestFit="1" customWidth="1"/>
    <col min="305" max="305" width="18.54296875" style="1" customWidth="1"/>
    <col min="306" max="306" width="17.1796875" style="1" customWidth="1"/>
    <col min="307" max="310" width="4" style="1"/>
    <col min="311" max="311" width="4" style="1" bestFit="1" customWidth="1"/>
    <col min="312" max="312" width="32.453125" style="1" customWidth="1"/>
    <col min="313" max="313" width="16.7265625" style="1" customWidth="1"/>
    <col min="314" max="314" width="16.81640625" style="1" customWidth="1"/>
    <col min="315" max="315" width="20.1796875" style="1" customWidth="1"/>
    <col min="316" max="316" width="18.7265625" style="1" customWidth="1"/>
    <col min="317" max="318" width="9.1796875" style="1" customWidth="1"/>
    <col min="319" max="319" width="12.54296875" style="1" bestFit="1" customWidth="1"/>
    <col min="320" max="324" width="9.1796875" style="1" customWidth="1"/>
    <col min="325" max="325" width="30.7265625" style="1" bestFit="1" customWidth="1"/>
    <col min="326" max="326" width="15.26953125" style="1" customWidth="1"/>
    <col min="327" max="327" width="20.54296875" style="1" bestFit="1" customWidth="1"/>
    <col min="328" max="328" width="11.7265625" style="1" customWidth="1"/>
    <col min="329" max="329" width="15.81640625" style="1" bestFit="1" customWidth="1"/>
    <col min="330" max="330" width="26.453125" style="1" bestFit="1" customWidth="1"/>
    <col min="331" max="331" width="22.1796875" style="1" bestFit="1" customWidth="1"/>
    <col min="332" max="332" width="9.1796875" style="1" customWidth="1"/>
    <col min="333" max="333" width="10.7265625" style="1" customWidth="1"/>
    <col min="334" max="557" width="9.1796875" style="1" customWidth="1"/>
    <col min="558" max="558" width="3" style="1" bestFit="1" customWidth="1"/>
    <col min="559" max="559" width="10.1796875" style="1" bestFit="1" customWidth="1"/>
    <col min="560" max="560" width="36.54296875" style="1" bestFit="1" customWidth="1"/>
    <col min="561" max="561" width="18.54296875" style="1" customWidth="1"/>
    <col min="562" max="562" width="17.1796875" style="1" customWidth="1"/>
    <col min="563" max="566" width="4" style="1"/>
    <col min="567" max="567" width="4" style="1" bestFit="1" customWidth="1"/>
    <col min="568" max="568" width="32.453125" style="1" customWidth="1"/>
    <col min="569" max="569" width="16.7265625" style="1" customWidth="1"/>
    <col min="570" max="570" width="16.81640625" style="1" customWidth="1"/>
    <col min="571" max="571" width="20.1796875" style="1" customWidth="1"/>
    <col min="572" max="572" width="18.7265625" style="1" customWidth="1"/>
    <col min="573" max="574" width="9.1796875" style="1" customWidth="1"/>
    <col min="575" max="575" width="12.54296875" style="1" bestFit="1" customWidth="1"/>
    <col min="576" max="580" width="9.1796875" style="1" customWidth="1"/>
    <col min="581" max="581" width="30.7265625" style="1" bestFit="1" customWidth="1"/>
    <col min="582" max="582" width="15.26953125" style="1" customWidth="1"/>
    <col min="583" max="583" width="20.54296875" style="1" bestFit="1" customWidth="1"/>
    <col min="584" max="584" width="11.7265625" style="1" customWidth="1"/>
    <col min="585" max="585" width="15.81640625" style="1" bestFit="1" customWidth="1"/>
    <col min="586" max="586" width="26.453125" style="1" bestFit="1" customWidth="1"/>
    <col min="587" max="587" width="22.1796875" style="1" bestFit="1" customWidth="1"/>
    <col min="588" max="588" width="9.1796875" style="1" customWidth="1"/>
    <col min="589" max="589" width="10.7265625" style="1" customWidth="1"/>
    <col min="590" max="813" width="9.1796875" style="1" customWidth="1"/>
    <col min="814" max="814" width="3" style="1" bestFit="1" customWidth="1"/>
    <col min="815" max="815" width="10.1796875" style="1" bestFit="1" customWidth="1"/>
    <col min="816" max="816" width="36.54296875" style="1" bestFit="1" customWidth="1"/>
    <col min="817" max="817" width="18.54296875" style="1" customWidth="1"/>
    <col min="818" max="818" width="17.1796875" style="1" customWidth="1"/>
    <col min="819" max="822" width="4" style="1"/>
    <col min="823" max="823" width="4" style="1" bestFit="1" customWidth="1"/>
    <col min="824" max="824" width="32.453125" style="1" customWidth="1"/>
    <col min="825" max="825" width="16.7265625" style="1" customWidth="1"/>
    <col min="826" max="826" width="16.81640625" style="1" customWidth="1"/>
    <col min="827" max="827" width="20.1796875" style="1" customWidth="1"/>
    <col min="828" max="828" width="18.7265625" style="1" customWidth="1"/>
    <col min="829" max="830" width="9.1796875" style="1" customWidth="1"/>
    <col min="831" max="831" width="12.54296875" style="1" bestFit="1" customWidth="1"/>
    <col min="832" max="836" width="9.1796875" style="1" customWidth="1"/>
    <col min="837" max="837" width="30.7265625" style="1" bestFit="1" customWidth="1"/>
    <col min="838" max="838" width="15.26953125" style="1" customWidth="1"/>
    <col min="839" max="839" width="20.54296875" style="1" bestFit="1" customWidth="1"/>
    <col min="840" max="840" width="11.7265625" style="1" customWidth="1"/>
    <col min="841" max="841" width="15.81640625" style="1" bestFit="1" customWidth="1"/>
    <col min="842" max="842" width="26.453125" style="1" bestFit="1" customWidth="1"/>
    <col min="843" max="843" width="22.1796875" style="1" bestFit="1" customWidth="1"/>
    <col min="844" max="844" width="9.1796875" style="1" customWidth="1"/>
    <col min="845" max="845" width="10.7265625" style="1" customWidth="1"/>
    <col min="846" max="1069" width="9.1796875" style="1" customWidth="1"/>
    <col min="1070" max="1070" width="3" style="1" bestFit="1" customWidth="1"/>
    <col min="1071" max="1071" width="10.1796875" style="1" bestFit="1" customWidth="1"/>
    <col min="1072" max="1072" width="36.54296875" style="1" bestFit="1" customWidth="1"/>
    <col min="1073" max="1073" width="18.54296875" style="1" customWidth="1"/>
    <col min="1074" max="1074" width="17.1796875" style="1" customWidth="1"/>
    <col min="1075" max="1078" width="4" style="1"/>
    <col min="1079" max="1079" width="4" style="1" bestFit="1" customWidth="1"/>
    <col min="1080" max="1080" width="32.453125" style="1" customWidth="1"/>
    <col min="1081" max="1081" width="16.7265625" style="1" customWidth="1"/>
    <col min="1082" max="1082" width="16.81640625" style="1" customWidth="1"/>
    <col min="1083" max="1083" width="20.1796875" style="1" customWidth="1"/>
    <col min="1084" max="1084" width="18.7265625" style="1" customWidth="1"/>
    <col min="1085" max="1086" width="9.1796875" style="1" customWidth="1"/>
    <col min="1087" max="1087" width="12.54296875" style="1" bestFit="1" customWidth="1"/>
    <col min="1088" max="1092" width="9.1796875" style="1" customWidth="1"/>
    <col min="1093" max="1093" width="30.7265625" style="1" bestFit="1" customWidth="1"/>
    <col min="1094" max="1094" width="15.26953125" style="1" customWidth="1"/>
    <col min="1095" max="1095" width="20.54296875" style="1" bestFit="1" customWidth="1"/>
    <col min="1096" max="1096" width="11.7265625" style="1" customWidth="1"/>
    <col min="1097" max="1097" width="15.81640625" style="1" bestFit="1" customWidth="1"/>
    <col min="1098" max="1098" width="26.453125" style="1" bestFit="1" customWidth="1"/>
    <col min="1099" max="1099" width="22.1796875" style="1" bestFit="1" customWidth="1"/>
    <col min="1100" max="1100" width="9.1796875" style="1" customWidth="1"/>
    <col min="1101" max="1101" width="10.7265625" style="1" customWidth="1"/>
    <col min="1102" max="1325" width="9.1796875" style="1" customWidth="1"/>
    <col min="1326" max="1326" width="3" style="1" bestFit="1" customWidth="1"/>
    <col min="1327" max="1327" width="10.1796875" style="1" bestFit="1" customWidth="1"/>
    <col min="1328" max="1328" width="36.54296875" style="1" bestFit="1" customWidth="1"/>
    <col min="1329" max="1329" width="18.54296875" style="1" customWidth="1"/>
    <col min="1330" max="1330" width="17.1796875" style="1" customWidth="1"/>
    <col min="1331" max="1334" width="4" style="1"/>
    <col min="1335" max="1335" width="4" style="1" bestFit="1" customWidth="1"/>
    <col min="1336" max="1336" width="32.453125" style="1" customWidth="1"/>
    <col min="1337" max="1337" width="16.7265625" style="1" customWidth="1"/>
    <col min="1338" max="1338" width="16.81640625" style="1" customWidth="1"/>
    <col min="1339" max="1339" width="20.1796875" style="1" customWidth="1"/>
    <col min="1340" max="1340" width="18.7265625" style="1" customWidth="1"/>
    <col min="1341" max="1342" width="9.1796875" style="1" customWidth="1"/>
    <col min="1343" max="1343" width="12.54296875" style="1" bestFit="1" customWidth="1"/>
    <col min="1344" max="1348" width="9.1796875" style="1" customWidth="1"/>
    <col min="1349" max="1349" width="30.7265625" style="1" bestFit="1" customWidth="1"/>
    <col min="1350" max="1350" width="15.26953125" style="1" customWidth="1"/>
    <col min="1351" max="1351" width="20.54296875" style="1" bestFit="1" customWidth="1"/>
    <col min="1352" max="1352" width="11.7265625" style="1" customWidth="1"/>
    <col min="1353" max="1353" width="15.81640625" style="1" bestFit="1" customWidth="1"/>
    <col min="1354" max="1354" width="26.453125" style="1" bestFit="1" customWidth="1"/>
    <col min="1355" max="1355" width="22.1796875" style="1" bestFit="1" customWidth="1"/>
    <col min="1356" max="1356" width="9.1796875" style="1" customWidth="1"/>
    <col min="1357" max="1357" width="10.7265625" style="1" customWidth="1"/>
    <col min="1358" max="1581" width="9.1796875" style="1" customWidth="1"/>
    <col min="1582" max="1582" width="3" style="1" bestFit="1" customWidth="1"/>
    <col min="1583" max="1583" width="10.1796875" style="1" bestFit="1" customWidth="1"/>
    <col min="1584" max="1584" width="36.54296875" style="1" bestFit="1" customWidth="1"/>
    <col min="1585" max="1585" width="18.54296875" style="1" customWidth="1"/>
    <col min="1586" max="1586" width="17.1796875" style="1" customWidth="1"/>
    <col min="1587" max="1590" width="4" style="1"/>
    <col min="1591" max="1591" width="4" style="1" bestFit="1" customWidth="1"/>
    <col min="1592" max="1592" width="32.453125" style="1" customWidth="1"/>
    <col min="1593" max="1593" width="16.7265625" style="1" customWidth="1"/>
    <col min="1594" max="1594" width="16.81640625" style="1" customWidth="1"/>
    <col min="1595" max="1595" width="20.1796875" style="1" customWidth="1"/>
    <col min="1596" max="1596" width="18.7265625" style="1" customWidth="1"/>
    <col min="1597" max="1598" width="9.1796875" style="1" customWidth="1"/>
    <col min="1599" max="1599" width="12.54296875" style="1" bestFit="1" customWidth="1"/>
    <col min="1600" max="1604" width="9.1796875" style="1" customWidth="1"/>
    <col min="1605" max="1605" width="30.7265625" style="1" bestFit="1" customWidth="1"/>
    <col min="1606" max="1606" width="15.26953125" style="1" customWidth="1"/>
    <col min="1607" max="1607" width="20.54296875" style="1" bestFit="1" customWidth="1"/>
    <col min="1608" max="1608" width="11.7265625" style="1" customWidth="1"/>
    <col min="1609" max="1609" width="15.81640625" style="1" bestFit="1" customWidth="1"/>
    <col min="1610" max="1610" width="26.453125" style="1" bestFit="1" customWidth="1"/>
    <col min="1611" max="1611" width="22.1796875" style="1" bestFit="1" customWidth="1"/>
    <col min="1612" max="1612" width="9.1796875" style="1" customWidth="1"/>
    <col min="1613" max="1613" width="10.7265625" style="1" customWidth="1"/>
    <col min="1614" max="1837" width="9.1796875" style="1" customWidth="1"/>
    <col min="1838" max="1838" width="3" style="1" bestFit="1" customWidth="1"/>
    <col min="1839" max="1839" width="10.1796875" style="1" bestFit="1" customWidth="1"/>
    <col min="1840" max="1840" width="36.54296875" style="1" bestFit="1" customWidth="1"/>
    <col min="1841" max="1841" width="18.54296875" style="1" customWidth="1"/>
    <col min="1842" max="1842" width="17.1796875" style="1" customWidth="1"/>
    <col min="1843" max="1846" width="4" style="1"/>
    <col min="1847" max="1847" width="4" style="1" bestFit="1" customWidth="1"/>
    <col min="1848" max="1848" width="32.453125" style="1" customWidth="1"/>
    <col min="1849" max="1849" width="16.7265625" style="1" customWidth="1"/>
    <col min="1850" max="1850" width="16.81640625" style="1" customWidth="1"/>
    <col min="1851" max="1851" width="20.1796875" style="1" customWidth="1"/>
    <col min="1852" max="1852" width="18.7265625" style="1" customWidth="1"/>
    <col min="1853" max="1854" width="9.1796875" style="1" customWidth="1"/>
    <col min="1855" max="1855" width="12.54296875" style="1" bestFit="1" customWidth="1"/>
    <col min="1856" max="1860" width="9.1796875" style="1" customWidth="1"/>
    <col min="1861" max="1861" width="30.7265625" style="1" bestFit="1" customWidth="1"/>
    <col min="1862" max="1862" width="15.26953125" style="1" customWidth="1"/>
    <col min="1863" max="1863" width="20.54296875" style="1" bestFit="1" customWidth="1"/>
    <col min="1864" max="1864" width="11.7265625" style="1" customWidth="1"/>
    <col min="1865" max="1865" width="15.81640625" style="1" bestFit="1" customWidth="1"/>
    <col min="1866" max="1866" width="26.453125" style="1" bestFit="1" customWidth="1"/>
    <col min="1867" max="1867" width="22.1796875" style="1" bestFit="1" customWidth="1"/>
    <col min="1868" max="1868" width="9.1796875" style="1" customWidth="1"/>
    <col min="1869" max="1869" width="10.7265625" style="1" customWidth="1"/>
    <col min="1870" max="2093" width="9.1796875" style="1" customWidth="1"/>
    <col min="2094" max="2094" width="3" style="1" bestFit="1" customWidth="1"/>
    <col min="2095" max="2095" width="10.1796875" style="1" bestFit="1" customWidth="1"/>
    <col min="2096" max="2096" width="36.54296875" style="1" bestFit="1" customWidth="1"/>
    <col min="2097" max="2097" width="18.54296875" style="1" customWidth="1"/>
    <col min="2098" max="2098" width="17.1796875" style="1" customWidth="1"/>
    <col min="2099" max="2102" width="4" style="1"/>
    <col min="2103" max="2103" width="4" style="1" bestFit="1" customWidth="1"/>
    <col min="2104" max="2104" width="32.453125" style="1" customWidth="1"/>
    <col min="2105" max="2105" width="16.7265625" style="1" customWidth="1"/>
    <col min="2106" max="2106" width="16.81640625" style="1" customWidth="1"/>
    <col min="2107" max="2107" width="20.1796875" style="1" customWidth="1"/>
    <col min="2108" max="2108" width="18.7265625" style="1" customWidth="1"/>
    <col min="2109" max="2110" width="9.1796875" style="1" customWidth="1"/>
    <col min="2111" max="2111" width="12.54296875" style="1" bestFit="1" customWidth="1"/>
    <col min="2112" max="2116" width="9.1796875" style="1" customWidth="1"/>
    <col min="2117" max="2117" width="30.7265625" style="1" bestFit="1" customWidth="1"/>
    <col min="2118" max="2118" width="15.26953125" style="1" customWidth="1"/>
    <col min="2119" max="2119" width="20.54296875" style="1" bestFit="1" customWidth="1"/>
    <col min="2120" max="2120" width="11.7265625" style="1" customWidth="1"/>
    <col min="2121" max="2121" width="15.81640625" style="1" bestFit="1" customWidth="1"/>
    <col min="2122" max="2122" width="26.453125" style="1" bestFit="1" customWidth="1"/>
    <col min="2123" max="2123" width="22.1796875" style="1" bestFit="1" customWidth="1"/>
    <col min="2124" max="2124" width="9.1796875" style="1" customWidth="1"/>
    <col min="2125" max="2125" width="10.7265625" style="1" customWidth="1"/>
    <col min="2126" max="2349" width="9.1796875" style="1" customWidth="1"/>
    <col min="2350" max="2350" width="3" style="1" bestFit="1" customWidth="1"/>
    <col min="2351" max="2351" width="10.1796875" style="1" bestFit="1" customWidth="1"/>
    <col min="2352" max="2352" width="36.54296875" style="1" bestFit="1" customWidth="1"/>
    <col min="2353" max="2353" width="18.54296875" style="1" customWidth="1"/>
    <col min="2354" max="2354" width="17.1796875" style="1" customWidth="1"/>
    <col min="2355" max="2358" width="4" style="1"/>
    <col min="2359" max="2359" width="4" style="1" bestFit="1" customWidth="1"/>
    <col min="2360" max="2360" width="32.453125" style="1" customWidth="1"/>
    <col min="2361" max="2361" width="16.7265625" style="1" customWidth="1"/>
    <col min="2362" max="2362" width="16.81640625" style="1" customWidth="1"/>
    <col min="2363" max="2363" width="20.1796875" style="1" customWidth="1"/>
    <col min="2364" max="2364" width="18.7265625" style="1" customWidth="1"/>
    <col min="2365" max="2366" width="9.1796875" style="1" customWidth="1"/>
    <col min="2367" max="2367" width="12.54296875" style="1" bestFit="1" customWidth="1"/>
    <col min="2368" max="2372" width="9.1796875" style="1" customWidth="1"/>
    <col min="2373" max="2373" width="30.7265625" style="1" bestFit="1" customWidth="1"/>
    <col min="2374" max="2374" width="15.26953125" style="1" customWidth="1"/>
    <col min="2375" max="2375" width="20.54296875" style="1" bestFit="1" customWidth="1"/>
    <col min="2376" max="2376" width="11.7265625" style="1" customWidth="1"/>
    <col min="2377" max="2377" width="15.81640625" style="1" bestFit="1" customWidth="1"/>
    <col min="2378" max="2378" width="26.453125" style="1" bestFit="1" customWidth="1"/>
    <col min="2379" max="2379" width="22.1796875" style="1" bestFit="1" customWidth="1"/>
    <col min="2380" max="2380" width="9.1796875" style="1" customWidth="1"/>
    <col min="2381" max="2381" width="10.7265625" style="1" customWidth="1"/>
    <col min="2382" max="2605" width="9.1796875" style="1" customWidth="1"/>
    <col min="2606" max="2606" width="3" style="1" bestFit="1" customWidth="1"/>
    <col min="2607" max="2607" width="10.1796875" style="1" bestFit="1" customWidth="1"/>
    <col min="2608" max="2608" width="36.54296875" style="1" bestFit="1" customWidth="1"/>
    <col min="2609" max="2609" width="18.54296875" style="1" customWidth="1"/>
    <col min="2610" max="2610" width="17.1796875" style="1" customWidth="1"/>
    <col min="2611" max="2614" width="4" style="1"/>
    <col min="2615" max="2615" width="4" style="1" bestFit="1" customWidth="1"/>
    <col min="2616" max="2616" width="32.453125" style="1" customWidth="1"/>
    <col min="2617" max="2617" width="16.7265625" style="1" customWidth="1"/>
    <col min="2618" max="2618" width="16.81640625" style="1" customWidth="1"/>
    <col min="2619" max="2619" width="20.1796875" style="1" customWidth="1"/>
    <col min="2620" max="2620" width="18.7265625" style="1" customWidth="1"/>
    <col min="2621" max="2622" width="9.1796875" style="1" customWidth="1"/>
    <col min="2623" max="2623" width="12.54296875" style="1" bestFit="1" customWidth="1"/>
    <col min="2624" max="2628" width="9.1796875" style="1" customWidth="1"/>
    <col min="2629" max="2629" width="30.7265625" style="1" bestFit="1" customWidth="1"/>
    <col min="2630" max="2630" width="15.26953125" style="1" customWidth="1"/>
    <col min="2631" max="2631" width="20.54296875" style="1" bestFit="1" customWidth="1"/>
    <col min="2632" max="2632" width="11.7265625" style="1" customWidth="1"/>
    <col min="2633" max="2633" width="15.81640625" style="1" bestFit="1" customWidth="1"/>
    <col min="2634" max="2634" width="26.453125" style="1" bestFit="1" customWidth="1"/>
    <col min="2635" max="2635" width="22.1796875" style="1" bestFit="1" customWidth="1"/>
    <col min="2636" max="2636" width="9.1796875" style="1" customWidth="1"/>
    <col min="2637" max="2637" width="10.7265625" style="1" customWidth="1"/>
    <col min="2638" max="2861" width="9.1796875" style="1" customWidth="1"/>
    <col min="2862" max="2862" width="3" style="1" bestFit="1" customWidth="1"/>
    <col min="2863" max="2863" width="10.1796875" style="1" bestFit="1" customWidth="1"/>
    <col min="2864" max="2864" width="36.54296875" style="1" bestFit="1" customWidth="1"/>
    <col min="2865" max="2865" width="18.54296875" style="1" customWidth="1"/>
    <col min="2866" max="2866" width="17.1796875" style="1" customWidth="1"/>
    <col min="2867" max="2870" width="4" style="1"/>
    <col min="2871" max="2871" width="4" style="1" bestFit="1" customWidth="1"/>
    <col min="2872" max="2872" width="32.453125" style="1" customWidth="1"/>
    <col min="2873" max="2873" width="16.7265625" style="1" customWidth="1"/>
    <col min="2874" max="2874" width="16.81640625" style="1" customWidth="1"/>
    <col min="2875" max="2875" width="20.1796875" style="1" customWidth="1"/>
    <col min="2876" max="2876" width="18.7265625" style="1" customWidth="1"/>
    <col min="2877" max="2878" width="9.1796875" style="1" customWidth="1"/>
    <col min="2879" max="2879" width="12.54296875" style="1" bestFit="1" customWidth="1"/>
    <col min="2880" max="2884" width="9.1796875" style="1" customWidth="1"/>
    <col min="2885" max="2885" width="30.7265625" style="1" bestFit="1" customWidth="1"/>
    <col min="2886" max="2886" width="15.26953125" style="1" customWidth="1"/>
    <col min="2887" max="2887" width="20.54296875" style="1" bestFit="1" customWidth="1"/>
    <col min="2888" max="2888" width="11.7265625" style="1" customWidth="1"/>
    <col min="2889" max="2889" width="15.81640625" style="1" bestFit="1" customWidth="1"/>
    <col min="2890" max="2890" width="26.453125" style="1" bestFit="1" customWidth="1"/>
    <col min="2891" max="2891" width="22.1796875" style="1" bestFit="1" customWidth="1"/>
    <col min="2892" max="2892" width="9.1796875" style="1" customWidth="1"/>
    <col min="2893" max="2893" width="10.7265625" style="1" customWidth="1"/>
    <col min="2894" max="3117" width="9.1796875" style="1" customWidth="1"/>
    <col min="3118" max="3118" width="3" style="1" bestFit="1" customWidth="1"/>
    <col min="3119" max="3119" width="10.1796875" style="1" bestFit="1" customWidth="1"/>
    <col min="3120" max="3120" width="36.54296875" style="1" bestFit="1" customWidth="1"/>
    <col min="3121" max="3121" width="18.54296875" style="1" customWidth="1"/>
    <col min="3122" max="3122" width="17.1796875" style="1" customWidth="1"/>
    <col min="3123" max="3126" width="4" style="1"/>
    <col min="3127" max="3127" width="4" style="1" bestFit="1" customWidth="1"/>
    <col min="3128" max="3128" width="32.453125" style="1" customWidth="1"/>
    <col min="3129" max="3129" width="16.7265625" style="1" customWidth="1"/>
    <col min="3130" max="3130" width="16.81640625" style="1" customWidth="1"/>
    <col min="3131" max="3131" width="20.1796875" style="1" customWidth="1"/>
    <col min="3132" max="3132" width="18.7265625" style="1" customWidth="1"/>
    <col min="3133" max="3134" width="9.1796875" style="1" customWidth="1"/>
    <col min="3135" max="3135" width="12.54296875" style="1" bestFit="1" customWidth="1"/>
    <col min="3136" max="3140" width="9.1796875" style="1" customWidth="1"/>
    <col min="3141" max="3141" width="30.7265625" style="1" bestFit="1" customWidth="1"/>
    <col min="3142" max="3142" width="15.26953125" style="1" customWidth="1"/>
    <col min="3143" max="3143" width="20.54296875" style="1" bestFit="1" customWidth="1"/>
    <col min="3144" max="3144" width="11.7265625" style="1" customWidth="1"/>
    <col min="3145" max="3145" width="15.81640625" style="1" bestFit="1" customWidth="1"/>
    <col min="3146" max="3146" width="26.453125" style="1" bestFit="1" customWidth="1"/>
    <col min="3147" max="3147" width="22.1796875" style="1" bestFit="1" customWidth="1"/>
    <col min="3148" max="3148" width="9.1796875" style="1" customWidth="1"/>
    <col min="3149" max="3149" width="10.7265625" style="1" customWidth="1"/>
    <col min="3150" max="3373" width="9.1796875" style="1" customWidth="1"/>
    <col min="3374" max="3374" width="3" style="1" bestFit="1" customWidth="1"/>
    <col min="3375" max="3375" width="10.1796875" style="1" bestFit="1" customWidth="1"/>
    <col min="3376" max="3376" width="36.54296875" style="1" bestFit="1" customWidth="1"/>
    <col min="3377" max="3377" width="18.54296875" style="1" customWidth="1"/>
    <col min="3378" max="3378" width="17.1796875" style="1" customWidth="1"/>
    <col min="3379" max="3382" width="4" style="1"/>
    <col min="3383" max="3383" width="4" style="1" bestFit="1" customWidth="1"/>
    <col min="3384" max="3384" width="32.453125" style="1" customWidth="1"/>
    <col min="3385" max="3385" width="16.7265625" style="1" customWidth="1"/>
    <col min="3386" max="3386" width="16.81640625" style="1" customWidth="1"/>
    <col min="3387" max="3387" width="20.1796875" style="1" customWidth="1"/>
    <col min="3388" max="3388" width="18.7265625" style="1" customWidth="1"/>
    <col min="3389" max="3390" width="9.1796875" style="1" customWidth="1"/>
    <col min="3391" max="3391" width="12.54296875" style="1" bestFit="1" customWidth="1"/>
    <col min="3392" max="3396" width="9.1796875" style="1" customWidth="1"/>
    <col min="3397" max="3397" width="30.7265625" style="1" bestFit="1" customWidth="1"/>
    <col min="3398" max="3398" width="15.26953125" style="1" customWidth="1"/>
    <col min="3399" max="3399" width="20.54296875" style="1" bestFit="1" customWidth="1"/>
    <col min="3400" max="3400" width="11.7265625" style="1" customWidth="1"/>
    <col min="3401" max="3401" width="15.81640625" style="1" bestFit="1" customWidth="1"/>
    <col min="3402" max="3402" width="26.453125" style="1" bestFit="1" customWidth="1"/>
    <col min="3403" max="3403" width="22.1796875" style="1" bestFit="1" customWidth="1"/>
    <col min="3404" max="3404" width="9.1796875" style="1" customWidth="1"/>
    <col min="3405" max="3405" width="10.7265625" style="1" customWidth="1"/>
    <col min="3406" max="3629" width="9.1796875" style="1" customWidth="1"/>
    <col min="3630" max="3630" width="3" style="1" bestFit="1" customWidth="1"/>
    <col min="3631" max="3631" width="10.1796875" style="1" bestFit="1" customWidth="1"/>
    <col min="3632" max="3632" width="36.54296875" style="1" bestFit="1" customWidth="1"/>
    <col min="3633" max="3633" width="18.54296875" style="1" customWidth="1"/>
    <col min="3634" max="3634" width="17.1796875" style="1" customWidth="1"/>
    <col min="3635" max="3638" width="4" style="1"/>
    <col min="3639" max="3639" width="4" style="1" bestFit="1" customWidth="1"/>
    <col min="3640" max="3640" width="32.453125" style="1" customWidth="1"/>
    <col min="3641" max="3641" width="16.7265625" style="1" customWidth="1"/>
    <col min="3642" max="3642" width="16.81640625" style="1" customWidth="1"/>
    <col min="3643" max="3643" width="20.1796875" style="1" customWidth="1"/>
    <col min="3644" max="3644" width="18.7265625" style="1" customWidth="1"/>
    <col min="3645" max="3646" width="9.1796875" style="1" customWidth="1"/>
    <col min="3647" max="3647" width="12.54296875" style="1" bestFit="1" customWidth="1"/>
    <col min="3648" max="3652" width="9.1796875" style="1" customWidth="1"/>
    <col min="3653" max="3653" width="30.7265625" style="1" bestFit="1" customWidth="1"/>
    <col min="3654" max="3654" width="15.26953125" style="1" customWidth="1"/>
    <col min="3655" max="3655" width="20.54296875" style="1" bestFit="1" customWidth="1"/>
    <col min="3656" max="3656" width="11.7265625" style="1" customWidth="1"/>
    <col min="3657" max="3657" width="15.81640625" style="1" bestFit="1" customWidth="1"/>
    <col min="3658" max="3658" width="26.453125" style="1" bestFit="1" customWidth="1"/>
    <col min="3659" max="3659" width="22.1796875" style="1" bestFit="1" customWidth="1"/>
    <col min="3660" max="3660" width="9.1796875" style="1" customWidth="1"/>
    <col min="3661" max="3661" width="10.7265625" style="1" customWidth="1"/>
    <col min="3662" max="3885" width="9.1796875" style="1" customWidth="1"/>
    <col min="3886" max="3886" width="3" style="1" bestFit="1" customWidth="1"/>
    <col min="3887" max="3887" width="10.1796875" style="1" bestFit="1" customWidth="1"/>
    <col min="3888" max="3888" width="36.54296875" style="1" bestFit="1" customWidth="1"/>
    <col min="3889" max="3889" width="18.54296875" style="1" customWidth="1"/>
    <col min="3890" max="3890" width="17.1796875" style="1" customWidth="1"/>
    <col min="3891" max="3894" width="4" style="1"/>
    <col min="3895" max="3895" width="4" style="1" bestFit="1" customWidth="1"/>
    <col min="3896" max="3896" width="32.453125" style="1" customWidth="1"/>
    <col min="3897" max="3897" width="16.7265625" style="1" customWidth="1"/>
    <col min="3898" max="3898" width="16.81640625" style="1" customWidth="1"/>
    <col min="3899" max="3899" width="20.1796875" style="1" customWidth="1"/>
    <col min="3900" max="3900" width="18.7265625" style="1" customWidth="1"/>
    <col min="3901" max="3902" width="9.1796875" style="1" customWidth="1"/>
    <col min="3903" max="3903" width="12.54296875" style="1" bestFit="1" customWidth="1"/>
    <col min="3904" max="3908" width="9.1796875" style="1" customWidth="1"/>
    <col min="3909" max="3909" width="30.7265625" style="1" bestFit="1" customWidth="1"/>
    <col min="3910" max="3910" width="15.26953125" style="1" customWidth="1"/>
    <col min="3911" max="3911" width="20.54296875" style="1" bestFit="1" customWidth="1"/>
    <col min="3912" max="3912" width="11.7265625" style="1" customWidth="1"/>
    <col min="3913" max="3913" width="15.81640625" style="1" bestFit="1" customWidth="1"/>
    <col min="3914" max="3914" width="26.453125" style="1" bestFit="1" customWidth="1"/>
    <col min="3915" max="3915" width="22.1796875" style="1" bestFit="1" customWidth="1"/>
    <col min="3916" max="3916" width="9.1796875" style="1" customWidth="1"/>
    <col min="3917" max="3917" width="10.7265625" style="1" customWidth="1"/>
    <col min="3918" max="4141" width="9.1796875" style="1" customWidth="1"/>
    <col min="4142" max="4142" width="3" style="1" bestFit="1" customWidth="1"/>
    <col min="4143" max="4143" width="10.1796875" style="1" bestFit="1" customWidth="1"/>
    <col min="4144" max="4144" width="36.54296875" style="1" bestFit="1" customWidth="1"/>
    <col min="4145" max="4145" width="18.54296875" style="1" customWidth="1"/>
    <col min="4146" max="4146" width="17.1796875" style="1" customWidth="1"/>
    <col min="4147" max="4150" width="4" style="1"/>
    <col min="4151" max="4151" width="4" style="1" bestFit="1" customWidth="1"/>
    <col min="4152" max="4152" width="32.453125" style="1" customWidth="1"/>
    <col min="4153" max="4153" width="16.7265625" style="1" customWidth="1"/>
    <col min="4154" max="4154" width="16.81640625" style="1" customWidth="1"/>
    <col min="4155" max="4155" width="20.1796875" style="1" customWidth="1"/>
    <col min="4156" max="4156" width="18.7265625" style="1" customWidth="1"/>
    <col min="4157" max="4158" width="9.1796875" style="1" customWidth="1"/>
    <col min="4159" max="4159" width="12.54296875" style="1" bestFit="1" customWidth="1"/>
    <col min="4160" max="4164" width="9.1796875" style="1" customWidth="1"/>
    <col min="4165" max="4165" width="30.7265625" style="1" bestFit="1" customWidth="1"/>
    <col min="4166" max="4166" width="15.26953125" style="1" customWidth="1"/>
    <col min="4167" max="4167" width="20.54296875" style="1" bestFit="1" customWidth="1"/>
    <col min="4168" max="4168" width="11.7265625" style="1" customWidth="1"/>
    <col min="4169" max="4169" width="15.81640625" style="1" bestFit="1" customWidth="1"/>
    <col min="4170" max="4170" width="26.453125" style="1" bestFit="1" customWidth="1"/>
    <col min="4171" max="4171" width="22.1796875" style="1" bestFit="1" customWidth="1"/>
    <col min="4172" max="4172" width="9.1796875" style="1" customWidth="1"/>
    <col min="4173" max="4173" width="10.7265625" style="1" customWidth="1"/>
    <col min="4174" max="4397" width="9.1796875" style="1" customWidth="1"/>
    <col min="4398" max="4398" width="3" style="1" bestFit="1" customWidth="1"/>
    <col min="4399" max="4399" width="10.1796875" style="1" bestFit="1" customWidth="1"/>
    <col min="4400" max="4400" width="36.54296875" style="1" bestFit="1" customWidth="1"/>
    <col min="4401" max="4401" width="18.54296875" style="1" customWidth="1"/>
    <col min="4402" max="4402" width="17.1796875" style="1" customWidth="1"/>
    <col min="4403" max="4406" width="4" style="1"/>
    <col min="4407" max="4407" width="4" style="1" bestFit="1" customWidth="1"/>
    <col min="4408" max="4408" width="32.453125" style="1" customWidth="1"/>
    <col min="4409" max="4409" width="16.7265625" style="1" customWidth="1"/>
    <col min="4410" max="4410" width="16.81640625" style="1" customWidth="1"/>
    <col min="4411" max="4411" width="20.1796875" style="1" customWidth="1"/>
    <col min="4412" max="4412" width="18.7265625" style="1" customWidth="1"/>
    <col min="4413" max="4414" width="9.1796875" style="1" customWidth="1"/>
    <col min="4415" max="4415" width="12.54296875" style="1" bestFit="1" customWidth="1"/>
    <col min="4416" max="4420" width="9.1796875" style="1" customWidth="1"/>
    <col min="4421" max="4421" width="30.7265625" style="1" bestFit="1" customWidth="1"/>
    <col min="4422" max="4422" width="15.26953125" style="1" customWidth="1"/>
    <col min="4423" max="4423" width="20.54296875" style="1" bestFit="1" customWidth="1"/>
    <col min="4424" max="4424" width="11.7265625" style="1" customWidth="1"/>
    <col min="4425" max="4425" width="15.81640625" style="1" bestFit="1" customWidth="1"/>
    <col min="4426" max="4426" width="26.453125" style="1" bestFit="1" customWidth="1"/>
    <col min="4427" max="4427" width="22.1796875" style="1" bestFit="1" customWidth="1"/>
    <col min="4428" max="4428" width="9.1796875" style="1" customWidth="1"/>
    <col min="4429" max="4429" width="10.7265625" style="1" customWidth="1"/>
    <col min="4430" max="4653" width="9.1796875" style="1" customWidth="1"/>
    <col min="4654" max="4654" width="3" style="1" bestFit="1" customWidth="1"/>
    <col min="4655" max="4655" width="10.1796875" style="1" bestFit="1" customWidth="1"/>
    <col min="4656" max="4656" width="36.54296875" style="1" bestFit="1" customWidth="1"/>
    <col min="4657" max="4657" width="18.54296875" style="1" customWidth="1"/>
    <col min="4658" max="4658" width="17.1796875" style="1" customWidth="1"/>
    <col min="4659" max="4662" width="4" style="1"/>
    <col min="4663" max="4663" width="4" style="1" bestFit="1" customWidth="1"/>
    <col min="4664" max="4664" width="32.453125" style="1" customWidth="1"/>
    <col min="4665" max="4665" width="16.7265625" style="1" customWidth="1"/>
    <col min="4666" max="4666" width="16.81640625" style="1" customWidth="1"/>
    <col min="4667" max="4667" width="20.1796875" style="1" customWidth="1"/>
    <col min="4668" max="4668" width="18.7265625" style="1" customWidth="1"/>
    <col min="4669" max="4670" width="9.1796875" style="1" customWidth="1"/>
    <col min="4671" max="4671" width="12.54296875" style="1" bestFit="1" customWidth="1"/>
    <col min="4672" max="4676" width="9.1796875" style="1" customWidth="1"/>
    <col min="4677" max="4677" width="30.7265625" style="1" bestFit="1" customWidth="1"/>
    <col min="4678" max="4678" width="15.26953125" style="1" customWidth="1"/>
    <col min="4679" max="4679" width="20.54296875" style="1" bestFit="1" customWidth="1"/>
    <col min="4680" max="4680" width="11.7265625" style="1" customWidth="1"/>
    <col min="4681" max="4681" width="15.81640625" style="1" bestFit="1" customWidth="1"/>
    <col min="4682" max="4682" width="26.453125" style="1" bestFit="1" customWidth="1"/>
    <col min="4683" max="4683" width="22.1796875" style="1" bestFit="1" customWidth="1"/>
    <col min="4684" max="4684" width="9.1796875" style="1" customWidth="1"/>
    <col min="4685" max="4685" width="10.7265625" style="1" customWidth="1"/>
    <col min="4686" max="4909" width="9.1796875" style="1" customWidth="1"/>
    <col min="4910" max="4910" width="3" style="1" bestFit="1" customWidth="1"/>
    <col min="4911" max="4911" width="10.1796875" style="1" bestFit="1" customWidth="1"/>
    <col min="4912" max="4912" width="36.54296875" style="1" bestFit="1" customWidth="1"/>
    <col min="4913" max="4913" width="18.54296875" style="1" customWidth="1"/>
    <col min="4914" max="4914" width="17.1796875" style="1" customWidth="1"/>
    <col min="4915" max="4918" width="4" style="1"/>
    <col min="4919" max="4919" width="4" style="1" bestFit="1" customWidth="1"/>
    <col min="4920" max="4920" width="32.453125" style="1" customWidth="1"/>
    <col min="4921" max="4921" width="16.7265625" style="1" customWidth="1"/>
    <col min="4922" max="4922" width="16.81640625" style="1" customWidth="1"/>
    <col min="4923" max="4923" width="20.1796875" style="1" customWidth="1"/>
    <col min="4924" max="4924" width="18.7265625" style="1" customWidth="1"/>
    <col min="4925" max="4926" width="9.1796875" style="1" customWidth="1"/>
    <col min="4927" max="4927" width="12.54296875" style="1" bestFit="1" customWidth="1"/>
    <col min="4928" max="4932" width="9.1796875" style="1" customWidth="1"/>
    <col min="4933" max="4933" width="30.7265625" style="1" bestFit="1" customWidth="1"/>
    <col min="4934" max="4934" width="15.26953125" style="1" customWidth="1"/>
    <col min="4935" max="4935" width="20.54296875" style="1" bestFit="1" customWidth="1"/>
    <col min="4936" max="4936" width="11.7265625" style="1" customWidth="1"/>
    <col min="4937" max="4937" width="15.81640625" style="1" bestFit="1" customWidth="1"/>
    <col min="4938" max="4938" width="26.453125" style="1" bestFit="1" customWidth="1"/>
    <col min="4939" max="4939" width="22.1796875" style="1" bestFit="1" customWidth="1"/>
    <col min="4940" max="4940" width="9.1796875" style="1" customWidth="1"/>
    <col min="4941" max="4941" width="10.7265625" style="1" customWidth="1"/>
    <col min="4942" max="5165" width="9.1796875" style="1" customWidth="1"/>
    <col min="5166" max="5166" width="3" style="1" bestFit="1" customWidth="1"/>
    <col min="5167" max="5167" width="10.1796875" style="1" bestFit="1" customWidth="1"/>
    <col min="5168" max="5168" width="36.54296875" style="1" bestFit="1" customWidth="1"/>
    <col min="5169" max="5169" width="18.54296875" style="1" customWidth="1"/>
    <col min="5170" max="5170" width="17.1796875" style="1" customWidth="1"/>
    <col min="5171" max="5174" width="4" style="1"/>
    <col min="5175" max="5175" width="4" style="1" bestFit="1" customWidth="1"/>
    <col min="5176" max="5176" width="32.453125" style="1" customWidth="1"/>
    <col min="5177" max="5177" width="16.7265625" style="1" customWidth="1"/>
    <col min="5178" max="5178" width="16.81640625" style="1" customWidth="1"/>
    <col min="5179" max="5179" width="20.1796875" style="1" customWidth="1"/>
    <col min="5180" max="5180" width="18.7265625" style="1" customWidth="1"/>
    <col min="5181" max="5182" width="9.1796875" style="1" customWidth="1"/>
    <col min="5183" max="5183" width="12.54296875" style="1" bestFit="1" customWidth="1"/>
    <col min="5184" max="5188" width="9.1796875" style="1" customWidth="1"/>
    <col min="5189" max="5189" width="30.7265625" style="1" bestFit="1" customWidth="1"/>
    <col min="5190" max="5190" width="15.26953125" style="1" customWidth="1"/>
    <col min="5191" max="5191" width="20.54296875" style="1" bestFit="1" customWidth="1"/>
    <col min="5192" max="5192" width="11.7265625" style="1" customWidth="1"/>
    <col min="5193" max="5193" width="15.81640625" style="1" bestFit="1" customWidth="1"/>
    <col min="5194" max="5194" width="26.453125" style="1" bestFit="1" customWidth="1"/>
    <col min="5195" max="5195" width="22.1796875" style="1" bestFit="1" customWidth="1"/>
    <col min="5196" max="5196" width="9.1796875" style="1" customWidth="1"/>
    <col min="5197" max="5197" width="10.7265625" style="1" customWidth="1"/>
    <col min="5198" max="5421" width="9.1796875" style="1" customWidth="1"/>
    <col min="5422" max="5422" width="3" style="1" bestFit="1" customWidth="1"/>
    <col min="5423" max="5423" width="10.1796875" style="1" bestFit="1" customWidth="1"/>
    <col min="5424" max="5424" width="36.54296875" style="1" bestFit="1" customWidth="1"/>
    <col min="5425" max="5425" width="18.54296875" style="1" customWidth="1"/>
    <col min="5426" max="5426" width="17.1796875" style="1" customWidth="1"/>
    <col min="5427" max="5430" width="4" style="1"/>
    <col min="5431" max="5431" width="4" style="1" bestFit="1" customWidth="1"/>
    <col min="5432" max="5432" width="32.453125" style="1" customWidth="1"/>
    <col min="5433" max="5433" width="16.7265625" style="1" customWidth="1"/>
    <col min="5434" max="5434" width="16.81640625" style="1" customWidth="1"/>
    <col min="5435" max="5435" width="20.1796875" style="1" customWidth="1"/>
    <col min="5436" max="5436" width="18.7265625" style="1" customWidth="1"/>
    <col min="5437" max="5438" width="9.1796875" style="1" customWidth="1"/>
    <col min="5439" max="5439" width="12.54296875" style="1" bestFit="1" customWidth="1"/>
    <col min="5440" max="5444" width="9.1796875" style="1" customWidth="1"/>
    <col min="5445" max="5445" width="30.7265625" style="1" bestFit="1" customWidth="1"/>
    <col min="5446" max="5446" width="15.26953125" style="1" customWidth="1"/>
    <col min="5447" max="5447" width="20.54296875" style="1" bestFit="1" customWidth="1"/>
    <col min="5448" max="5448" width="11.7265625" style="1" customWidth="1"/>
    <col min="5449" max="5449" width="15.81640625" style="1" bestFit="1" customWidth="1"/>
    <col min="5450" max="5450" width="26.453125" style="1" bestFit="1" customWidth="1"/>
    <col min="5451" max="5451" width="22.1796875" style="1" bestFit="1" customWidth="1"/>
    <col min="5452" max="5452" width="9.1796875" style="1" customWidth="1"/>
    <col min="5453" max="5453" width="10.7265625" style="1" customWidth="1"/>
    <col min="5454" max="5677" width="9.1796875" style="1" customWidth="1"/>
    <col min="5678" max="5678" width="3" style="1" bestFit="1" customWidth="1"/>
    <col min="5679" max="5679" width="10.1796875" style="1" bestFit="1" customWidth="1"/>
    <col min="5680" max="5680" width="36.54296875" style="1" bestFit="1" customWidth="1"/>
    <col min="5681" max="5681" width="18.54296875" style="1" customWidth="1"/>
    <col min="5682" max="5682" width="17.1796875" style="1" customWidth="1"/>
    <col min="5683" max="5686" width="4" style="1"/>
    <col min="5687" max="5687" width="4" style="1" bestFit="1" customWidth="1"/>
    <col min="5688" max="5688" width="32.453125" style="1" customWidth="1"/>
    <col min="5689" max="5689" width="16.7265625" style="1" customWidth="1"/>
    <col min="5690" max="5690" width="16.81640625" style="1" customWidth="1"/>
    <col min="5691" max="5691" width="20.1796875" style="1" customWidth="1"/>
    <col min="5692" max="5692" width="18.7265625" style="1" customWidth="1"/>
    <col min="5693" max="5694" width="9.1796875" style="1" customWidth="1"/>
    <col min="5695" max="5695" width="12.54296875" style="1" bestFit="1" customWidth="1"/>
    <col min="5696" max="5700" width="9.1796875" style="1" customWidth="1"/>
    <col min="5701" max="5701" width="30.7265625" style="1" bestFit="1" customWidth="1"/>
    <col min="5702" max="5702" width="15.26953125" style="1" customWidth="1"/>
    <col min="5703" max="5703" width="20.54296875" style="1" bestFit="1" customWidth="1"/>
    <col min="5704" max="5704" width="11.7265625" style="1" customWidth="1"/>
    <col min="5705" max="5705" width="15.81640625" style="1" bestFit="1" customWidth="1"/>
    <col min="5706" max="5706" width="26.453125" style="1" bestFit="1" customWidth="1"/>
    <col min="5707" max="5707" width="22.1796875" style="1" bestFit="1" customWidth="1"/>
    <col min="5708" max="5708" width="9.1796875" style="1" customWidth="1"/>
    <col min="5709" max="5709" width="10.7265625" style="1" customWidth="1"/>
    <col min="5710" max="5933" width="9.1796875" style="1" customWidth="1"/>
    <col min="5934" max="5934" width="3" style="1" bestFit="1" customWidth="1"/>
    <col min="5935" max="5935" width="10.1796875" style="1" bestFit="1" customWidth="1"/>
    <col min="5936" max="5936" width="36.54296875" style="1" bestFit="1" customWidth="1"/>
    <col min="5937" max="5937" width="18.54296875" style="1" customWidth="1"/>
    <col min="5938" max="5938" width="17.1796875" style="1" customWidth="1"/>
    <col min="5939" max="5942" width="4" style="1"/>
    <col min="5943" max="5943" width="4" style="1" bestFit="1" customWidth="1"/>
    <col min="5944" max="5944" width="32.453125" style="1" customWidth="1"/>
    <col min="5945" max="5945" width="16.7265625" style="1" customWidth="1"/>
    <col min="5946" max="5946" width="16.81640625" style="1" customWidth="1"/>
    <col min="5947" max="5947" width="20.1796875" style="1" customWidth="1"/>
    <col min="5948" max="5948" width="18.7265625" style="1" customWidth="1"/>
    <col min="5949" max="5950" width="9.1796875" style="1" customWidth="1"/>
    <col min="5951" max="5951" width="12.54296875" style="1" bestFit="1" customWidth="1"/>
    <col min="5952" max="5956" width="9.1796875" style="1" customWidth="1"/>
    <col min="5957" max="5957" width="30.7265625" style="1" bestFit="1" customWidth="1"/>
    <col min="5958" max="5958" width="15.26953125" style="1" customWidth="1"/>
    <col min="5959" max="5959" width="20.54296875" style="1" bestFit="1" customWidth="1"/>
    <col min="5960" max="5960" width="11.7265625" style="1" customWidth="1"/>
    <col min="5961" max="5961" width="15.81640625" style="1" bestFit="1" customWidth="1"/>
    <col min="5962" max="5962" width="26.453125" style="1" bestFit="1" customWidth="1"/>
    <col min="5963" max="5963" width="22.1796875" style="1" bestFit="1" customWidth="1"/>
    <col min="5964" max="5964" width="9.1796875" style="1" customWidth="1"/>
    <col min="5965" max="5965" width="10.7265625" style="1" customWidth="1"/>
    <col min="5966" max="6189" width="9.1796875" style="1" customWidth="1"/>
    <col min="6190" max="6190" width="3" style="1" bestFit="1" customWidth="1"/>
    <col min="6191" max="6191" width="10.1796875" style="1" bestFit="1" customWidth="1"/>
    <col min="6192" max="6192" width="36.54296875" style="1" bestFit="1" customWidth="1"/>
    <col min="6193" max="6193" width="18.54296875" style="1" customWidth="1"/>
    <col min="6194" max="6194" width="17.1796875" style="1" customWidth="1"/>
    <col min="6195" max="6198" width="4" style="1"/>
    <col min="6199" max="6199" width="4" style="1" bestFit="1" customWidth="1"/>
    <col min="6200" max="6200" width="32.453125" style="1" customWidth="1"/>
    <col min="6201" max="6201" width="16.7265625" style="1" customWidth="1"/>
    <col min="6202" max="6202" width="16.81640625" style="1" customWidth="1"/>
    <col min="6203" max="6203" width="20.1796875" style="1" customWidth="1"/>
    <col min="6204" max="6204" width="18.7265625" style="1" customWidth="1"/>
    <col min="6205" max="6206" width="9.1796875" style="1" customWidth="1"/>
    <col min="6207" max="6207" width="12.54296875" style="1" bestFit="1" customWidth="1"/>
    <col min="6208" max="6212" width="9.1796875" style="1" customWidth="1"/>
    <col min="6213" max="6213" width="30.7265625" style="1" bestFit="1" customWidth="1"/>
    <col min="6214" max="6214" width="15.26953125" style="1" customWidth="1"/>
    <col min="6215" max="6215" width="20.54296875" style="1" bestFit="1" customWidth="1"/>
    <col min="6216" max="6216" width="11.7265625" style="1" customWidth="1"/>
    <col min="6217" max="6217" width="15.81640625" style="1" bestFit="1" customWidth="1"/>
    <col min="6218" max="6218" width="26.453125" style="1" bestFit="1" customWidth="1"/>
    <col min="6219" max="6219" width="22.1796875" style="1" bestFit="1" customWidth="1"/>
    <col min="6220" max="6220" width="9.1796875" style="1" customWidth="1"/>
    <col min="6221" max="6221" width="10.7265625" style="1" customWidth="1"/>
    <col min="6222" max="6445" width="9.1796875" style="1" customWidth="1"/>
    <col min="6446" max="6446" width="3" style="1" bestFit="1" customWidth="1"/>
    <col min="6447" max="6447" width="10.1796875" style="1" bestFit="1" customWidth="1"/>
    <col min="6448" max="6448" width="36.54296875" style="1" bestFit="1" customWidth="1"/>
    <col min="6449" max="6449" width="18.54296875" style="1" customWidth="1"/>
    <col min="6450" max="6450" width="17.1796875" style="1" customWidth="1"/>
    <col min="6451" max="6454" width="4" style="1"/>
    <col min="6455" max="6455" width="4" style="1" bestFit="1" customWidth="1"/>
    <col min="6456" max="6456" width="32.453125" style="1" customWidth="1"/>
    <col min="6457" max="6457" width="16.7265625" style="1" customWidth="1"/>
    <col min="6458" max="6458" width="16.81640625" style="1" customWidth="1"/>
    <col min="6459" max="6459" width="20.1796875" style="1" customWidth="1"/>
    <col min="6460" max="6460" width="18.7265625" style="1" customWidth="1"/>
    <col min="6461" max="6462" width="9.1796875" style="1" customWidth="1"/>
    <col min="6463" max="6463" width="12.54296875" style="1" bestFit="1" customWidth="1"/>
    <col min="6464" max="6468" width="9.1796875" style="1" customWidth="1"/>
    <col min="6469" max="6469" width="30.7265625" style="1" bestFit="1" customWidth="1"/>
    <col min="6470" max="6470" width="15.26953125" style="1" customWidth="1"/>
    <col min="6471" max="6471" width="20.54296875" style="1" bestFit="1" customWidth="1"/>
    <col min="6472" max="6472" width="11.7265625" style="1" customWidth="1"/>
    <col min="6473" max="6473" width="15.81640625" style="1" bestFit="1" customWidth="1"/>
    <col min="6474" max="6474" width="26.453125" style="1" bestFit="1" customWidth="1"/>
    <col min="6475" max="6475" width="22.1796875" style="1" bestFit="1" customWidth="1"/>
    <col min="6476" max="6476" width="9.1796875" style="1" customWidth="1"/>
    <col min="6477" max="6477" width="10.7265625" style="1" customWidth="1"/>
    <col min="6478" max="6701" width="9.1796875" style="1" customWidth="1"/>
    <col min="6702" max="6702" width="3" style="1" bestFit="1" customWidth="1"/>
    <col min="6703" max="6703" width="10.1796875" style="1" bestFit="1" customWidth="1"/>
    <col min="6704" max="6704" width="36.54296875" style="1" bestFit="1" customWidth="1"/>
    <col min="6705" max="6705" width="18.54296875" style="1" customWidth="1"/>
    <col min="6706" max="6706" width="17.1796875" style="1" customWidth="1"/>
    <col min="6707" max="6710" width="4" style="1"/>
    <col min="6711" max="6711" width="4" style="1" bestFit="1" customWidth="1"/>
    <col min="6712" max="6712" width="32.453125" style="1" customWidth="1"/>
    <col min="6713" max="6713" width="16.7265625" style="1" customWidth="1"/>
    <col min="6714" max="6714" width="16.81640625" style="1" customWidth="1"/>
    <col min="6715" max="6715" width="20.1796875" style="1" customWidth="1"/>
    <col min="6716" max="6716" width="18.7265625" style="1" customWidth="1"/>
    <col min="6717" max="6718" width="9.1796875" style="1" customWidth="1"/>
    <col min="6719" max="6719" width="12.54296875" style="1" bestFit="1" customWidth="1"/>
    <col min="6720" max="6724" width="9.1796875" style="1" customWidth="1"/>
    <col min="6725" max="6725" width="30.7265625" style="1" bestFit="1" customWidth="1"/>
    <col min="6726" max="6726" width="15.26953125" style="1" customWidth="1"/>
    <col min="6727" max="6727" width="20.54296875" style="1" bestFit="1" customWidth="1"/>
    <col min="6728" max="6728" width="11.7265625" style="1" customWidth="1"/>
    <col min="6729" max="6729" width="15.81640625" style="1" bestFit="1" customWidth="1"/>
    <col min="6730" max="6730" width="26.453125" style="1" bestFit="1" customWidth="1"/>
    <col min="6731" max="6731" width="22.1796875" style="1" bestFit="1" customWidth="1"/>
    <col min="6732" max="6732" width="9.1796875" style="1" customWidth="1"/>
    <col min="6733" max="6733" width="10.7265625" style="1" customWidth="1"/>
    <col min="6734" max="6957" width="9.1796875" style="1" customWidth="1"/>
    <col min="6958" max="6958" width="3" style="1" bestFit="1" customWidth="1"/>
    <col min="6959" max="6959" width="10.1796875" style="1" bestFit="1" customWidth="1"/>
    <col min="6960" max="6960" width="36.54296875" style="1" bestFit="1" customWidth="1"/>
    <col min="6961" max="6961" width="18.54296875" style="1" customWidth="1"/>
    <col min="6962" max="6962" width="17.1796875" style="1" customWidth="1"/>
    <col min="6963" max="6966" width="4" style="1"/>
    <col min="6967" max="6967" width="4" style="1" bestFit="1" customWidth="1"/>
    <col min="6968" max="6968" width="32.453125" style="1" customWidth="1"/>
    <col min="6969" max="6969" width="16.7265625" style="1" customWidth="1"/>
    <col min="6970" max="6970" width="16.81640625" style="1" customWidth="1"/>
    <col min="6971" max="6971" width="20.1796875" style="1" customWidth="1"/>
    <col min="6972" max="6972" width="18.7265625" style="1" customWidth="1"/>
    <col min="6973" max="6974" width="9.1796875" style="1" customWidth="1"/>
    <col min="6975" max="6975" width="12.54296875" style="1" bestFit="1" customWidth="1"/>
    <col min="6976" max="6980" width="9.1796875" style="1" customWidth="1"/>
    <col min="6981" max="6981" width="30.7265625" style="1" bestFit="1" customWidth="1"/>
    <col min="6982" max="6982" width="15.26953125" style="1" customWidth="1"/>
    <col min="6983" max="6983" width="20.54296875" style="1" bestFit="1" customWidth="1"/>
    <col min="6984" max="6984" width="11.7265625" style="1" customWidth="1"/>
    <col min="6985" max="6985" width="15.81640625" style="1" bestFit="1" customWidth="1"/>
    <col min="6986" max="6986" width="26.453125" style="1" bestFit="1" customWidth="1"/>
    <col min="6987" max="6987" width="22.1796875" style="1" bestFit="1" customWidth="1"/>
    <col min="6988" max="6988" width="9.1796875" style="1" customWidth="1"/>
    <col min="6989" max="6989" width="10.7265625" style="1" customWidth="1"/>
    <col min="6990" max="7213" width="9.1796875" style="1" customWidth="1"/>
    <col min="7214" max="7214" width="3" style="1" bestFit="1" customWidth="1"/>
    <col min="7215" max="7215" width="10.1796875" style="1" bestFit="1" customWidth="1"/>
    <col min="7216" max="7216" width="36.54296875" style="1" bestFit="1" customWidth="1"/>
    <col min="7217" max="7217" width="18.54296875" style="1" customWidth="1"/>
    <col min="7218" max="7218" width="17.1796875" style="1" customWidth="1"/>
    <col min="7219" max="7222" width="4" style="1"/>
    <col min="7223" max="7223" width="4" style="1" bestFit="1" customWidth="1"/>
    <col min="7224" max="7224" width="32.453125" style="1" customWidth="1"/>
    <col min="7225" max="7225" width="16.7265625" style="1" customWidth="1"/>
    <col min="7226" max="7226" width="16.81640625" style="1" customWidth="1"/>
    <col min="7227" max="7227" width="20.1796875" style="1" customWidth="1"/>
    <col min="7228" max="7228" width="18.7265625" style="1" customWidth="1"/>
    <col min="7229" max="7230" width="9.1796875" style="1" customWidth="1"/>
    <col min="7231" max="7231" width="12.54296875" style="1" bestFit="1" customWidth="1"/>
    <col min="7232" max="7236" width="9.1796875" style="1" customWidth="1"/>
    <col min="7237" max="7237" width="30.7265625" style="1" bestFit="1" customWidth="1"/>
    <col min="7238" max="7238" width="15.26953125" style="1" customWidth="1"/>
    <col min="7239" max="7239" width="20.54296875" style="1" bestFit="1" customWidth="1"/>
    <col min="7240" max="7240" width="11.7265625" style="1" customWidth="1"/>
    <col min="7241" max="7241" width="15.81640625" style="1" bestFit="1" customWidth="1"/>
    <col min="7242" max="7242" width="26.453125" style="1" bestFit="1" customWidth="1"/>
    <col min="7243" max="7243" width="22.1796875" style="1" bestFit="1" customWidth="1"/>
    <col min="7244" max="7244" width="9.1796875" style="1" customWidth="1"/>
    <col min="7245" max="7245" width="10.7265625" style="1" customWidth="1"/>
    <col min="7246" max="7469" width="9.1796875" style="1" customWidth="1"/>
    <col min="7470" max="7470" width="3" style="1" bestFit="1" customWidth="1"/>
    <col min="7471" max="7471" width="10.1796875" style="1" bestFit="1" customWidth="1"/>
    <col min="7472" max="7472" width="36.54296875" style="1" bestFit="1" customWidth="1"/>
    <col min="7473" max="7473" width="18.54296875" style="1" customWidth="1"/>
    <col min="7474" max="7474" width="17.1796875" style="1" customWidth="1"/>
    <col min="7475" max="7478" width="4" style="1"/>
    <col min="7479" max="7479" width="4" style="1" bestFit="1" customWidth="1"/>
    <col min="7480" max="7480" width="32.453125" style="1" customWidth="1"/>
    <col min="7481" max="7481" width="16.7265625" style="1" customWidth="1"/>
    <col min="7482" max="7482" width="16.81640625" style="1" customWidth="1"/>
    <col min="7483" max="7483" width="20.1796875" style="1" customWidth="1"/>
    <col min="7484" max="7484" width="18.7265625" style="1" customWidth="1"/>
    <col min="7485" max="7486" width="9.1796875" style="1" customWidth="1"/>
    <col min="7487" max="7487" width="12.54296875" style="1" bestFit="1" customWidth="1"/>
    <col min="7488" max="7492" width="9.1796875" style="1" customWidth="1"/>
    <col min="7493" max="7493" width="30.7265625" style="1" bestFit="1" customWidth="1"/>
    <col min="7494" max="7494" width="15.26953125" style="1" customWidth="1"/>
    <col min="7495" max="7495" width="20.54296875" style="1" bestFit="1" customWidth="1"/>
    <col min="7496" max="7496" width="11.7265625" style="1" customWidth="1"/>
    <col min="7497" max="7497" width="15.81640625" style="1" bestFit="1" customWidth="1"/>
    <col min="7498" max="7498" width="26.453125" style="1" bestFit="1" customWidth="1"/>
    <col min="7499" max="7499" width="22.1796875" style="1" bestFit="1" customWidth="1"/>
    <col min="7500" max="7500" width="9.1796875" style="1" customWidth="1"/>
    <col min="7501" max="7501" width="10.7265625" style="1" customWidth="1"/>
    <col min="7502" max="7725" width="9.1796875" style="1" customWidth="1"/>
    <col min="7726" max="7726" width="3" style="1" bestFit="1" customWidth="1"/>
    <col min="7727" max="7727" width="10.1796875" style="1" bestFit="1" customWidth="1"/>
    <col min="7728" max="7728" width="36.54296875" style="1" bestFit="1" customWidth="1"/>
    <col min="7729" max="7729" width="18.54296875" style="1" customWidth="1"/>
    <col min="7730" max="7730" width="17.1796875" style="1" customWidth="1"/>
    <col min="7731" max="7734" width="4" style="1"/>
    <col min="7735" max="7735" width="4" style="1" bestFit="1" customWidth="1"/>
    <col min="7736" max="7736" width="32.453125" style="1" customWidth="1"/>
    <col min="7737" max="7737" width="16.7265625" style="1" customWidth="1"/>
    <col min="7738" max="7738" width="16.81640625" style="1" customWidth="1"/>
    <col min="7739" max="7739" width="20.1796875" style="1" customWidth="1"/>
    <col min="7740" max="7740" width="18.7265625" style="1" customWidth="1"/>
    <col min="7741" max="7742" width="9.1796875" style="1" customWidth="1"/>
    <col min="7743" max="7743" width="12.54296875" style="1" bestFit="1" customWidth="1"/>
    <col min="7744" max="7748" width="9.1796875" style="1" customWidth="1"/>
    <col min="7749" max="7749" width="30.7265625" style="1" bestFit="1" customWidth="1"/>
    <col min="7750" max="7750" width="15.26953125" style="1" customWidth="1"/>
    <col min="7751" max="7751" width="20.54296875" style="1" bestFit="1" customWidth="1"/>
    <col min="7752" max="7752" width="11.7265625" style="1" customWidth="1"/>
    <col min="7753" max="7753" width="15.81640625" style="1" bestFit="1" customWidth="1"/>
    <col min="7754" max="7754" width="26.453125" style="1" bestFit="1" customWidth="1"/>
    <col min="7755" max="7755" width="22.1796875" style="1" bestFit="1" customWidth="1"/>
    <col min="7756" max="7756" width="9.1796875" style="1" customWidth="1"/>
    <col min="7757" max="7757" width="10.7265625" style="1" customWidth="1"/>
    <col min="7758" max="7981" width="9.1796875" style="1" customWidth="1"/>
    <col min="7982" max="7982" width="3" style="1" bestFit="1" customWidth="1"/>
    <col min="7983" max="7983" width="10.1796875" style="1" bestFit="1" customWidth="1"/>
    <col min="7984" max="7984" width="36.54296875" style="1" bestFit="1" customWidth="1"/>
    <col min="7985" max="7985" width="18.54296875" style="1" customWidth="1"/>
    <col min="7986" max="7986" width="17.1796875" style="1" customWidth="1"/>
    <col min="7987" max="7990" width="4" style="1"/>
    <col min="7991" max="7991" width="4" style="1" bestFit="1" customWidth="1"/>
    <col min="7992" max="7992" width="32.453125" style="1" customWidth="1"/>
    <col min="7993" max="7993" width="16.7265625" style="1" customWidth="1"/>
    <col min="7994" max="7994" width="16.81640625" style="1" customWidth="1"/>
    <col min="7995" max="7995" width="20.1796875" style="1" customWidth="1"/>
    <col min="7996" max="7996" width="18.7265625" style="1" customWidth="1"/>
    <col min="7997" max="7998" width="9.1796875" style="1" customWidth="1"/>
    <col min="7999" max="7999" width="12.54296875" style="1" bestFit="1" customWidth="1"/>
    <col min="8000" max="8004" width="9.1796875" style="1" customWidth="1"/>
    <col min="8005" max="8005" width="30.7265625" style="1" bestFit="1" customWidth="1"/>
    <col min="8006" max="8006" width="15.26953125" style="1" customWidth="1"/>
    <col min="8007" max="8007" width="20.54296875" style="1" bestFit="1" customWidth="1"/>
    <col min="8008" max="8008" width="11.7265625" style="1" customWidth="1"/>
    <col min="8009" max="8009" width="15.81640625" style="1" bestFit="1" customWidth="1"/>
    <col min="8010" max="8010" width="26.453125" style="1" bestFit="1" customWidth="1"/>
    <col min="8011" max="8011" width="22.1796875" style="1" bestFit="1" customWidth="1"/>
    <col min="8012" max="8012" width="9.1796875" style="1" customWidth="1"/>
    <col min="8013" max="8013" width="10.7265625" style="1" customWidth="1"/>
    <col min="8014" max="8237" width="9.1796875" style="1" customWidth="1"/>
    <col min="8238" max="8238" width="3" style="1" bestFit="1" customWidth="1"/>
    <col min="8239" max="8239" width="10.1796875" style="1" bestFit="1" customWidth="1"/>
    <col min="8240" max="8240" width="36.54296875" style="1" bestFit="1" customWidth="1"/>
    <col min="8241" max="8241" width="18.54296875" style="1" customWidth="1"/>
    <col min="8242" max="8242" width="17.1796875" style="1" customWidth="1"/>
    <col min="8243" max="8246" width="4" style="1"/>
    <col min="8247" max="8247" width="4" style="1" bestFit="1" customWidth="1"/>
    <col min="8248" max="8248" width="32.453125" style="1" customWidth="1"/>
    <col min="8249" max="8249" width="16.7265625" style="1" customWidth="1"/>
    <col min="8250" max="8250" width="16.81640625" style="1" customWidth="1"/>
    <col min="8251" max="8251" width="20.1796875" style="1" customWidth="1"/>
    <col min="8252" max="8252" width="18.7265625" style="1" customWidth="1"/>
    <col min="8253" max="8254" width="9.1796875" style="1" customWidth="1"/>
    <col min="8255" max="8255" width="12.54296875" style="1" bestFit="1" customWidth="1"/>
    <col min="8256" max="8260" width="9.1796875" style="1" customWidth="1"/>
    <col min="8261" max="8261" width="30.7265625" style="1" bestFit="1" customWidth="1"/>
    <col min="8262" max="8262" width="15.26953125" style="1" customWidth="1"/>
    <col min="8263" max="8263" width="20.54296875" style="1" bestFit="1" customWidth="1"/>
    <col min="8264" max="8264" width="11.7265625" style="1" customWidth="1"/>
    <col min="8265" max="8265" width="15.81640625" style="1" bestFit="1" customWidth="1"/>
    <col min="8266" max="8266" width="26.453125" style="1" bestFit="1" customWidth="1"/>
    <col min="8267" max="8267" width="22.1796875" style="1" bestFit="1" customWidth="1"/>
    <col min="8268" max="8268" width="9.1796875" style="1" customWidth="1"/>
    <col min="8269" max="8269" width="10.7265625" style="1" customWidth="1"/>
    <col min="8270" max="8493" width="9.1796875" style="1" customWidth="1"/>
    <col min="8494" max="8494" width="3" style="1" bestFit="1" customWidth="1"/>
    <col min="8495" max="8495" width="10.1796875" style="1" bestFit="1" customWidth="1"/>
    <col min="8496" max="8496" width="36.54296875" style="1" bestFit="1" customWidth="1"/>
    <col min="8497" max="8497" width="18.54296875" style="1" customWidth="1"/>
    <col min="8498" max="8498" width="17.1796875" style="1" customWidth="1"/>
    <col min="8499" max="8502" width="4" style="1"/>
    <col min="8503" max="8503" width="4" style="1" bestFit="1" customWidth="1"/>
    <col min="8504" max="8504" width="32.453125" style="1" customWidth="1"/>
    <col min="8505" max="8505" width="16.7265625" style="1" customWidth="1"/>
    <col min="8506" max="8506" width="16.81640625" style="1" customWidth="1"/>
    <col min="8507" max="8507" width="20.1796875" style="1" customWidth="1"/>
    <col min="8508" max="8508" width="18.7265625" style="1" customWidth="1"/>
    <col min="8509" max="8510" width="9.1796875" style="1" customWidth="1"/>
    <col min="8511" max="8511" width="12.54296875" style="1" bestFit="1" customWidth="1"/>
    <col min="8512" max="8516" width="9.1796875" style="1" customWidth="1"/>
    <col min="8517" max="8517" width="30.7265625" style="1" bestFit="1" customWidth="1"/>
    <col min="8518" max="8518" width="15.26953125" style="1" customWidth="1"/>
    <col min="8519" max="8519" width="20.54296875" style="1" bestFit="1" customWidth="1"/>
    <col min="8520" max="8520" width="11.7265625" style="1" customWidth="1"/>
    <col min="8521" max="8521" width="15.81640625" style="1" bestFit="1" customWidth="1"/>
    <col min="8522" max="8522" width="26.453125" style="1" bestFit="1" customWidth="1"/>
    <col min="8523" max="8523" width="22.1796875" style="1" bestFit="1" customWidth="1"/>
    <col min="8524" max="8524" width="9.1796875" style="1" customWidth="1"/>
    <col min="8525" max="8525" width="10.7265625" style="1" customWidth="1"/>
    <col min="8526" max="8749" width="9.1796875" style="1" customWidth="1"/>
    <col min="8750" max="8750" width="3" style="1" bestFit="1" customWidth="1"/>
    <col min="8751" max="8751" width="10.1796875" style="1" bestFit="1" customWidth="1"/>
    <col min="8752" max="8752" width="36.54296875" style="1" bestFit="1" customWidth="1"/>
    <col min="8753" max="8753" width="18.54296875" style="1" customWidth="1"/>
    <col min="8754" max="8754" width="17.1796875" style="1" customWidth="1"/>
    <col min="8755" max="8758" width="4" style="1"/>
    <col min="8759" max="8759" width="4" style="1" bestFit="1" customWidth="1"/>
    <col min="8760" max="8760" width="32.453125" style="1" customWidth="1"/>
    <col min="8761" max="8761" width="16.7265625" style="1" customWidth="1"/>
    <col min="8762" max="8762" width="16.81640625" style="1" customWidth="1"/>
    <col min="8763" max="8763" width="20.1796875" style="1" customWidth="1"/>
    <col min="8764" max="8764" width="18.7265625" style="1" customWidth="1"/>
    <col min="8765" max="8766" width="9.1796875" style="1" customWidth="1"/>
    <col min="8767" max="8767" width="12.54296875" style="1" bestFit="1" customWidth="1"/>
    <col min="8768" max="8772" width="9.1796875" style="1" customWidth="1"/>
    <col min="8773" max="8773" width="30.7265625" style="1" bestFit="1" customWidth="1"/>
    <col min="8774" max="8774" width="15.26953125" style="1" customWidth="1"/>
    <col min="8775" max="8775" width="20.54296875" style="1" bestFit="1" customWidth="1"/>
    <col min="8776" max="8776" width="11.7265625" style="1" customWidth="1"/>
    <col min="8777" max="8777" width="15.81640625" style="1" bestFit="1" customWidth="1"/>
    <col min="8778" max="8778" width="26.453125" style="1" bestFit="1" customWidth="1"/>
    <col min="8779" max="8779" width="22.1796875" style="1" bestFit="1" customWidth="1"/>
    <col min="8780" max="8780" width="9.1796875" style="1" customWidth="1"/>
    <col min="8781" max="8781" width="10.7265625" style="1" customWidth="1"/>
    <col min="8782" max="9005" width="9.1796875" style="1" customWidth="1"/>
    <col min="9006" max="9006" width="3" style="1" bestFit="1" customWidth="1"/>
    <col min="9007" max="9007" width="10.1796875" style="1" bestFit="1" customWidth="1"/>
    <col min="9008" max="9008" width="36.54296875" style="1" bestFit="1" customWidth="1"/>
    <col min="9009" max="9009" width="18.54296875" style="1" customWidth="1"/>
    <col min="9010" max="9010" width="17.1796875" style="1" customWidth="1"/>
    <col min="9011" max="9014" width="4" style="1"/>
    <col min="9015" max="9015" width="4" style="1" bestFit="1" customWidth="1"/>
    <col min="9016" max="9016" width="32.453125" style="1" customWidth="1"/>
    <col min="9017" max="9017" width="16.7265625" style="1" customWidth="1"/>
    <col min="9018" max="9018" width="16.81640625" style="1" customWidth="1"/>
    <col min="9019" max="9019" width="20.1796875" style="1" customWidth="1"/>
    <col min="9020" max="9020" width="18.7265625" style="1" customWidth="1"/>
    <col min="9021" max="9022" width="9.1796875" style="1" customWidth="1"/>
    <col min="9023" max="9023" width="12.54296875" style="1" bestFit="1" customWidth="1"/>
    <col min="9024" max="9028" width="9.1796875" style="1" customWidth="1"/>
    <col min="9029" max="9029" width="30.7265625" style="1" bestFit="1" customWidth="1"/>
    <col min="9030" max="9030" width="15.26953125" style="1" customWidth="1"/>
    <col min="9031" max="9031" width="20.54296875" style="1" bestFit="1" customWidth="1"/>
    <col min="9032" max="9032" width="11.7265625" style="1" customWidth="1"/>
    <col min="9033" max="9033" width="15.81640625" style="1" bestFit="1" customWidth="1"/>
    <col min="9034" max="9034" width="26.453125" style="1" bestFit="1" customWidth="1"/>
    <col min="9035" max="9035" width="22.1796875" style="1" bestFit="1" customWidth="1"/>
    <col min="9036" max="9036" width="9.1796875" style="1" customWidth="1"/>
    <col min="9037" max="9037" width="10.7265625" style="1" customWidth="1"/>
    <col min="9038" max="9261" width="9.1796875" style="1" customWidth="1"/>
    <col min="9262" max="9262" width="3" style="1" bestFit="1" customWidth="1"/>
    <col min="9263" max="9263" width="10.1796875" style="1" bestFit="1" customWidth="1"/>
    <col min="9264" max="9264" width="36.54296875" style="1" bestFit="1" customWidth="1"/>
    <col min="9265" max="9265" width="18.54296875" style="1" customWidth="1"/>
    <col min="9266" max="9266" width="17.1796875" style="1" customWidth="1"/>
    <col min="9267" max="9270" width="4" style="1"/>
    <col min="9271" max="9271" width="4" style="1" bestFit="1" customWidth="1"/>
    <col min="9272" max="9272" width="32.453125" style="1" customWidth="1"/>
    <col min="9273" max="9273" width="16.7265625" style="1" customWidth="1"/>
    <col min="9274" max="9274" width="16.81640625" style="1" customWidth="1"/>
    <col min="9275" max="9275" width="20.1796875" style="1" customWidth="1"/>
    <col min="9276" max="9276" width="18.7265625" style="1" customWidth="1"/>
    <col min="9277" max="9278" width="9.1796875" style="1" customWidth="1"/>
    <col min="9279" max="9279" width="12.54296875" style="1" bestFit="1" customWidth="1"/>
    <col min="9280" max="9284" width="9.1796875" style="1" customWidth="1"/>
    <col min="9285" max="9285" width="30.7265625" style="1" bestFit="1" customWidth="1"/>
    <col min="9286" max="9286" width="15.26953125" style="1" customWidth="1"/>
    <col min="9287" max="9287" width="20.54296875" style="1" bestFit="1" customWidth="1"/>
    <col min="9288" max="9288" width="11.7265625" style="1" customWidth="1"/>
    <col min="9289" max="9289" width="15.81640625" style="1" bestFit="1" customWidth="1"/>
    <col min="9290" max="9290" width="26.453125" style="1" bestFit="1" customWidth="1"/>
    <col min="9291" max="9291" width="22.1796875" style="1" bestFit="1" customWidth="1"/>
    <col min="9292" max="9292" width="9.1796875" style="1" customWidth="1"/>
    <col min="9293" max="9293" width="10.7265625" style="1" customWidth="1"/>
    <col min="9294" max="9517" width="9.1796875" style="1" customWidth="1"/>
    <col min="9518" max="9518" width="3" style="1" bestFit="1" customWidth="1"/>
    <col min="9519" max="9519" width="10.1796875" style="1" bestFit="1" customWidth="1"/>
    <col min="9520" max="9520" width="36.54296875" style="1" bestFit="1" customWidth="1"/>
    <col min="9521" max="9521" width="18.54296875" style="1" customWidth="1"/>
    <col min="9522" max="9522" width="17.1796875" style="1" customWidth="1"/>
    <col min="9523" max="9526" width="4" style="1"/>
    <col min="9527" max="9527" width="4" style="1" bestFit="1" customWidth="1"/>
    <col min="9528" max="9528" width="32.453125" style="1" customWidth="1"/>
    <col min="9529" max="9529" width="16.7265625" style="1" customWidth="1"/>
    <col min="9530" max="9530" width="16.81640625" style="1" customWidth="1"/>
    <col min="9531" max="9531" width="20.1796875" style="1" customWidth="1"/>
    <col min="9532" max="9532" width="18.7265625" style="1" customWidth="1"/>
    <col min="9533" max="9534" width="9.1796875" style="1" customWidth="1"/>
    <col min="9535" max="9535" width="12.54296875" style="1" bestFit="1" customWidth="1"/>
    <col min="9536" max="9540" width="9.1796875" style="1" customWidth="1"/>
    <col min="9541" max="9541" width="30.7265625" style="1" bestFit="1" customWidth="1"/>
    <col min="9542" max="9542" width="15.26953125" style="1" customWidth="1"/>
    <col min="9543" max="9543" width="20.54296875" style="1" bestFit="1" customWidth="1"/>
    <col min="9544" max="9544" width="11.7265625" style="1" customWidth="1"/>
    <col min="9545" max="9545" width="15.81640625" style="1" bestFit="1" customWidth="1"/>
    <col min="9546" max="9546" width="26.453125" style="1" bestFit="1" customWidth="1"/>
    <col min="9547" max="9547" width="22.1796875" style="1" bestFit="1" customWidth="1"/>
    <col min="9548" max="9548" width="9.1796875" style="1" customWidth="1"/>
    <col min="9549" max="9549" width="10.7265625" style="1" customWidth="1"/>
    <col min="9550" max="9773" width="9.1796875" style="1" customWidth="1"/>
    <col min="9774" max="9774" width="3" style="1" bestFit="1" customWidth="1"/>
    <col min="9775" max="9775" width="10.1796875" style="1" bestFit="1" customWidth="1"/>
    <col min="9776" max="9776" width="36.54296875" style="1" bestFit="1" customWidth="1"/>
    <col min="9777" max="9777" width="18.54296875" style="1" customWidth="1"/>
    <col min="9778" max="9778" width="17.1796875" style="1" customWidth="1"/>
    <col min="9779" max="9782" width="4" style="1"/>
    <col min="9783" max="9783" width="4" style="1" bestFit="1" customWidth="1"/>
    <col min="9784" max="9784" width="32.453125" style="1" customWidth="1"/>
    <col min="9785" max="9785" width="16.7265625" style="1" customWidth="1"/>
    <col min="9786" max="9786" width="16.81640625" style="1" customWidth="1"/>
    <col min="9787" max="9787" width="20.1796875" style="1" customWidth="1"/>
    <col min="9788" max="9788" width="18.7265625" style="1" customWidth="1"/>
    <col min="9789" max="9790" width="9.1796875" style="1" customWidth="1"/>
    <col min="9791" max="9791" width="12.54296875" style="1" bestFit="1" customWidth="1"/>
    <col min="9792" max="9796" width="9.1796875" style="1" customWidth="1"/>
    <col min="9797" max="9797" width="30.7265625" style="1" bestFit="1" customWidth="1"/>
    <col min="9798" max="9798" width="15.26953125" style="1" customWidth="1"/>
    <col min="9799" max="9799" width="20.54296875" style="1" bestFit="1" customWidth="1"/>
    <col min="9800" max="9800" width="11.7265625" style="1" customWidth="1"/>
    <col min="9801" max="9801" width="15.81640625" style="1" bestFit="1" customWidth="1"/>
    <col min="9802" max="9802" width="26.453125" style="1" bestFit="1" customWidth="1"/>
    <col min="9803" max="9803" width="22.1796875" style="1" bestFit="1" customWidth="1"/>
    <col min="9804" max="9804" width="9.1796875" style="1" customWidth="1"/>
    <col min="9805" max="9805" width="10.7265625" style="1" customWidth="1"/>
    <col min="9806" max="10029" width="9.1796875" style="1" customWidth="1"/>
    <col min="10030" max="10030" width="3" style="1" bestFit="1" customWidth="1"/>
    <col min="10031" max="10031" width="10.1796875" style="1" bestFit="1" customWidth="1"/>
    <col min="10032" max="10032" width="36.54296875" style="1" bestFit="1" customWidth="1"/>
    <col min="10033" max="10033" width="18.54296875" style="1" customWidth="1"/>
    <col min="10034" max="10034" width="17.1796875" style="1" customWidth="1"/>
    <col min="10035" max="10038" width="4" style="1"/>
    <col min="10039" max="10039" width="4" style="1" bestFit="1" customWidth="1"/>
    <col min="10040" max="10040" width="32.453125" style="1" customWidth="1"/>
    <col min="10041" max="10041" width="16.7265625" style="1" customWidth="1"/>
    <col min="10042" max="10042" width="16.81640625" style="1" customWidth="1"/>
    <col min="10043" max="10043" width="20.1796875" style="1" customWidth="1"/>
    <col min="10044" max="10044" width="18.7265625" style="1" customWidth="1"/>
    <col min="10045" max="10046" width="9.1796875" style="1" customWidth="1"/>
    <col min="10047" max="10047" width="12.54296875" style="1" bestFit="1" customWidth="1"/>
    <col min="10048" max="10052" width="9.1796875" style="1" customWidth="1"/>
    <col min="10053" max="10053" width="30.7265625" style="1" bestFit="1" customWidth="1"/>
    <col min="10054" max="10054" width="15.26953125" style="1" customWidth="1"/>
    <col min="10055" max="10055" width="20.54296875" style="1" bestFit="1" customWidth="1"/>
    <col min="10056" max="10056" width="11.7265625" style="1" customWidth="1"/>
    <col min="10057" max="10057" width="15.81640625" style="1" bestFit="1" customWidth="1"/>
    <col min="10058" max="10058" width="26.453125" style="1" bestFit="1" customWidth="1"/>
    <col min="10059" max="10059" width="22.1796875" style="1" bestFit="1" customWidth="1"/>
    <col min="10060" max="10060" width="9.1796875" style="1" customWidth="1"/>
    <col min="10061" max="10061" width="10.7265625" style="1" customWidth="1"/>
    <col min="10062" max="10285" width="9.1796875" style="1" customWidth="1"/>
    <col min="10286" max="10286" width="3" style="1" bestFit="1" customWidth="1"/>
    <col min="10287" max="10287" width="10.1796875" style="1" bestFit="1" customWidth="1"/>
    <col min="10288" max="10288" width="36.54296875" style="1" bestFit="1" customWidth="1"/>
    <col min="10289" max="10289" width="18.54296875" style="1" customWidth="1"/>
    <col min="10290" max="10290" width="17.1796875" style="1" customWidth="1"/>
    <col min="10291" max="10294" width="4" style="1"/>
    <col min="10295" max="10295" width="4" style="1" bestFit="1" customWidth="1"/>
    <col min="10296" max="10296" width="32.453125" style="1" customWidth="1"/>
    <col min="10297" max="10297" width="16.7265625" style="1" customWidth="1"/>
    <col min="10298" max="10298" width="16.81640625" style="1" customWidth="1"/>
    <col min="10299" max="10299" width="20.1796875" style="1" customWidth="1"/>
    <col min="10300" max="10300" width="18.7265625" style="1" customWidth="1"/>
    <col min="10301" max="10302" width="9.1796875" style="1" customWidth="1"/>
    <col min="10303" max="10303" width="12.54296875" style="1" bestFit="1" customWidth="1"/>
    <col min="10304" max="10308" width="9.1796875" style="1" customWidth="1"/>
    <col min="10309" max="10309" width="30.7265625" style="1" bestFit="1" customWidth="1"/>
    <col min="10310" max="10310" width="15.26953125" style="1" customWidth="1"/>
    <col min="10311" max="10311" width="20.54296875" style="1" bestFit="1" customWidth="1"/>
    <col min="10312" max="10312" width="11.7265625" style="1" customWidth="1"/>
    <col min="10313" max="10313" width="15.81640625" style="1" bestFit="1" customWidth="1"/>
    <col min="10314" max="10314" width="26.453125" style="1" bestFit="1" customWidth="1"/>
    <col min="10315" max="10315" width="22.1796875" style="1" bestFit="1" customWidth="1"/>
    <col min="10316" max="10316" width="9.1796875" style="1" customWidth="1"/>
    <col min="10317" max="10317" width="10.7265625" style="1" customWidth="1"/>
    <col min="10318" max="10541" width="9.1796875" style="1" customWidth="1"/>
    <col min="10542" max="10542" width="3" style="1" bestFit="1" customWidth="1"/>
    <col min="10543" max="10543" width="10.1796875" style="1" bestFit="1" customWidth="1"/>
    <col min="10544" max="10544" width="36.54296875" style="1" bestFit="1" customWidth="1"/>
    <col min="10545" max="10545" width="18.54296875" style="1" customWidth="1"/>
    <col min="10546" max="10546" width="17.1796875" style="1" customWidth="1"/>
    <col min="10547" max="10550" width="4" style="1"/>
    <col min="10551" max="10551" width="4" style="1" bestFit="1" customWidth="1"/>
    <col min="10552" max="10552" width="32.453125" style="1" customWidth="1"/>
    <col min="10553" max="10553" width="16.7265625" style="1" customWidth="1"/>
    <col min="10554" max="10554" width="16.81640625" style="1" customWidth="1"/>
    <col min="10555" max="10555" width="20.1796875" style="1" customWidth="1"/>
    <col min="10556" max="10556" width="18.7265625" style="1" customWidth="1"/>
    <col min="10557" max="10558" width="9.1796875" style="1" customWidth="1"/>
    <col min="10559" max="10559" width="12.54296875" style="1" bestFit="1" customWidth="1"/>
    <col min="10560" max="10564" width="9.1796875" style="1" customWidth="1"/>
    <col min="10565" max="10565" width="30.7265625" style="1" bestFit="1" customWidth="1"/>
    <col min="10566" max="10566" width="15.26953125" style="1" customWidth="1"/>
    <col min="10567" max="10567" width="20.54296875" style="1" bestFit="1" customWidth="1"/>
    <col min="10568" max="10568" width="11.7265625" style="1" customWidth="1"/>
    <col min="10569" max="10569" width="15.81640625" style="1" bestFit="1" customWidth="1"/>
    <col min="10570" max="10570" width="26.453125" style="1" bestFit="1" customWidth="1"/>
    <col min="10571" max="10571" width="22.1796875" style="1" bestFit="1" customWidth="1"/>
    <col min="10572" max="10572" width="9.1796875" style="1" customWidth="1"/>
    <col min="10573" max="10573" width="10.7265625" style="1" customWidth="1"/>
    <col min="10574" max="10797" width="9.1796875" style="1" customWidth="1"/>
    <col min="10798" max="10798" width="3" style="1" bestFit="1" customWidth="1"/>
    <col min="10799" max="10799" width="10.1796875" style="1" bestFit="1" customWidth="1"/>
    <col min="10800" max="10800" width="36.54296875" style="1" bestFit="1" customWidth="1"/>
    <col min="10801" max="10801" width="18.54296875" style="1" customWidth="1"/>
    <col min="10802" max="10802" width="17.1796875" style="1" customWidth="1"/>
    <col min="10803" max="10806" width="4" style="1"/>
    <col min="10807" max="10807" width="4" style="1" bestFit="1" customWidth="1"/>
    <col min="10808" max="10808" width="32.453125" style="1" customWidth="1"/>
    <col min="10809" max="10809" width="16.7265625" style="1" customWidth="1"/>
    <col min="10810" max="10810" width="16.81640625" style="1" customWidth="1"/>
    <col min="10811" max="10811" width="20.1796875" style="1" customWidth="1"/>
    <col min="10812" max="10812" width="18.7265625" style="1" customWidth="1"/>
    <col min="10813" max="10814" width="9.1796875" style="1" customWidth="1"/>
    <col min="10815" max="10815" width="12.54296875" style="1" bestFit="1" customWidth="1"/>
    <col min="10816" max="10820" width="9.1796875" style="1" customWidth="1"/>
    <col min="10821" max="10821" width="30.7265625" style="1" bestFit="1" customWidth="1"/>
    <col min="10822" max="10822" width="15.26953125" style="1" customWidth="1"/>
    <col min="10823" max="10823" width="20.54296875" style="1" bestFit="1" customWidth="1"/>
    <col min="10824" max="10824" width="11.7265625" style="1" customWidth="1"/>
    <col min="10825" max="10825" width="15.81640625" style="1" bestFit="1" customWidth="1"/>
    <col min="10826" max="10826" width="26.453125" style="1" bestFit="1" customWidth="1"/>
    <col min="10827" max="10827" width="22.1796875" style="1" bestFit="1" customWidth="1"/>
    <col min="10828" max="10828" width="9.1796875" style="1" customWidth="1"/>
    <col min="10829" max="10829" width="10.7265625" style="1" customWidth="1"/>
    <col min="10830" max="11053" width="9.1796875" style="1" customWidth="1"/>
    <col min="11054" max="11054" width="3" style="1" bestFit="1" customWidth="1"/>
    <col min="11055" max="11055" width="10.1796875" style="1" bestFit="1" customWidth="1"/>
    <col min="11056" max="11056" width="36.54296875" style="1" bestFit="1" customWidth="1"/>
    <col min="11057" max="11057" width="18.54296875" style="1" customWidth="1"/>
    <col min="11058" max="11058" width="17.1796875" style="1" customWidth="1"/>
    <col min="11059" max="11062" width="4" style="1"/>
    <col min="11063" max="11063" width="4" style="1" bestFit="1" customWidth="1"/>
    <col min="11064" max="11064" width="32.453125" style="1" customWidth="1"/>
    <col min="11065" max="11065" width="16.7265625" style="1" customWidth="1"/>
    <col min="11066" max="11066" width="16.81640625" style="1" customWidth="1"/>
    <col min="11067" max="11067" width="20.1796875" style="1" customWidth="1"/>
    <col min="11068" max="11068" width="18.7265625" style="1" customWidth="1"/>
    <col min="11069" max="11070" width="9.1796875" style="1" customWidth="1"/>
    <col min="11071" max="11071" width="12.54296875" style="1" bestFit="1" customWidth="1"/>
    <col min="11072" max="11076" width="9.1796875" style="1" customWidth="1"/>
    <col min="11077" max="11077" width="30.7265625" style="1" bestFit="1" customWidth="1"/>
    <col min="11078" max="11078" width="15.26953125" style="1" customWidth="1"/>
    <col min="11079" max="11079" width="20.54296875" style="1" bestFit="1" customWidth="1"/>
    <col min="11080" max="11080" width="11.7265625" style="1" customWidth="1"/>
    <col min="11081" max="11081" width="15.81640625" style="1" bestFit="1" customWidth="1"/>
    <col min="11082" max="11082" width="26.453125" style="1" bestFit="1" customWidth="1"/>
    <col min="11083" max="11083" width="22.1796875" style="1" bestFit="1" customWidth="1"/>
    <col min="11084" max="11084" width="9.1796875" style="1" customWidth="1"/>
    <col min="11085" max="11085" width="10.7265625" style="1" customWidth="1"/>
    <col min="11086" max="11309" width="9.1796875" style="1" customWidth="1"/>
    <col min="11310" max="11310" width="3" style="1" bestFit="1" customWidth="1"/>
    <col min="11311" max="11311" width="10.1796875" style="1" bestFit="1" customWidth="1"/>
    <col min="11312" max="11312" width="36.54296875" style="1" bestFit="1" customWidth="1"/>
    <col min="11313" max="11313" width="18.54296875" style="1" customWidth="1"/>
    <col min="11314" max="11314" width="17.1796875" style="1" customWidth="1"/>
    <col min="11315" max="11318" width="4" style="1"/>
    <col min="11319" max="11319" width="4" style="1" bestFit="1" customWidth="1"/>
    <col min="11320" max="11320" width="32.453125" style="1" customWidth="1"/>
    <col min="11321" max="11321" width="16.7265625" style="1" customWidth="1"/>
    <col min="11322" max="11322" width="16.81640625" style="1" customWidth="1"/>
    <col min="11323" max="11323" width="20.1796875" style="1" customWidth="1"/>
    <col min="11324" max="11324" width="18.7265625" style="1" customWidth="1"/>
    <col min="11325" max="11326" width="9.1796875" style="1" customWidth="1"/>
    <col min="11327" max="11327" width="12.54296875" style="1" bestFit="1" customWidth="1"/>
    <col min="11328" max="11332" width="9.1796875" style="1" customWidth="1"/>
    <col min="11333" max="11333" width="30.7265625" style="1" bestFit="1" customWidth="1"/>
    <col min="11334" max="11334" width="15.26953125" style="1" customWidth="1"/>
    <col min="11335" max="11335" width="20.54296875" style="1" bestFit="1" customWidth="1"/>
    <col min="11336" max="11336" width="11.7265625" style="1" customWidth="1"/>
    <col min="11337" max="11337" width="15.81640625" style="1" bestFit="1" customWidth="1"/>
    <col min="11338" max="11338" width="26.453125" style="1" bestFit="1" customWidth="1"/>
    <col min="11339" max="11339" width="22.1796875" style="1" bestFit="1" customWidth="1"/>
    <col min="11340" max="11340" width="9.1796875" style="1" customWidth="1"/>
    <col min="11341" max="11341" width="10.7265625" style="1" customWidth="1"/>
    <col min="11342" max="11565" width="9.1796875" style="1" customWidth="1"/>
    <col min="11566" max="11566" width="3" style="1" bestFit="1" customWidth="1"/>
    <col min="11567" max="11567" width="10.1796875" style="1" bestFit="1" customWidth="1"/>
    <col min="11568" max="11568" width="36.54296875" style="1" bestFit="1" customWidth="1"/>
    <col min="11569" max="11569" width="18.54296875" style="1" customWidth="1"/>
    <col min="11570" max="11570" width="17.1796875" style="1" customWidth="1"/>
    <col min="11571" max="11574" width="4" style="1"/>
    <col min="11575" max="11575" width="4" style="1" bestFit="1" customWidth="1"/>
    <col min="11576" max="11576" width="32.453125" style="1" customWidth="1"/>
    <col min="11577" max="11577" width="16.7265625" style="1" customWidth="1"/>
    <col min="11578" max="11578" width="16.81640625" style="1" customWidth="1"/>
    <col min="11579" max="11579" width="20.1796875" style="1" customWidth="1"/>
    <col min="11580" max="11580" width="18.7265625" style="1" customWidth="1"/>
    <col min="11581" max="11582" width="9.1796875" style="1" customWidth="1"/>
    <col min="11583" max="11583" width="12.54296875" style="1" bestFit="1" customWidth="1"/>
    <col min="11584" max="11588" width="9.1796875" style="1" customWidth="1"/>
    <col min="11589" max="11589" width="30.7265625" style="1" bestFit="1" customWidth="1"/>
    <col min="11590" max="11590" width="15.26953125" style="1" customWidth="1"/>
    <col min="11591" max="11591" width="20.54296875" style="1" bestFit="1" customWidth="1"/>
    <col min="11592" max="11592" width="11.7265625" style="1" customWidth="1"/>
    <col min="11593" max="11593" width="15.81640625" style="1" bestFit="1" customWidth="1"/>
    <col min="11594" max="11594" width="26.453125" style="1" bestFit="1" customWidth="1"/>
    <col min="11595" max="11595" width="22.1796875" style="1" bestFit="1" customWidth="1"/>
    <col min="11596" max="11596" width="9.1796875" style="1" customWidth="1"/>
    <col min="11597" max="11597" width="10.7265625" style="1" customWidth="1"/>
    <col min="11598" max="11821" width="9.1796875" style="1" customWidth="1"/>
    <col min="11822" max="11822" width="3" style="1" bestFit="1" customWidth="1"/>
    <col min="11823" max="11823" width="10.1796875" style="1" bestFit="1" customWidth="1"/>
    <col min="11824" max="11824" width="36.54296875" style="1" bestFit="1" customWidth="1"/>
    <col min="11825" max="11825" width="18.54296875" style="1" customWidth="1"/>
    <col min="11826" max="11826" width="17.1796875" style="1" customWidth="1"/>
    <col min="11827" max="11830" width="4" style="1"/>
    <col min="11831" max="11831" width="4" style="1" bestFit="1" customWidth="1"/>
    <col min="11832" max="11832" width="32.453125" style="1" customWidth="1"/>
    <col min="11833" max="11833" width="16.7265625" style="1" customWidth="1"/>
    <col min="11834" max="11834" width="16.81640625" style="1" customWidth="1"/>
    <col min="11835" max="11835" width="20.1796875" style="1" customWidth="1"/>
    <col min="11836" max="11836" width="18.7265625" style="1" customWidth="1"/>
    <col min="11837" max="11838" width="9.1796875" style="1" customWidth="1"/>
    <col min="11839" max="11839" width="12.54296875" style="1" bestFit="1" customWidth="1"/>
    <col min="11840" max="11844" width="9.1796875" style="1" customWidth="1"/>
    <col min="11845" max="11845" width="30.7265625" style="1" bestFit="1" customWidth="1"/>
    <col min="11846" max="11846" width="15.26953125" style="1" customWidth="1"/>
    <col min="11847" max="11847" width="20.54296875" style="1" bestFit="1" customWidth="1"/>
    <col min="11848" max="11848" width="11.7265625" style="1" customWidth="1"/>
    <col min="11849" max="11849" width="15.81640625" style="1" bestFit="1" customWidth="1"/>
    <col min="11850" max="11850" width="26.453125" style="1" bestFit="1" customWidth="1"/>
    <col min="11851" max="11851" width="22.1796875" style="1" bestFit="1" customWidth="1"/>
    <col min="11852" max="11852" width="9.1796875" style="1" customWidth="1"/>
    <col min="11853" max="11853" width="10.7265625" style="1" customWidth="1"/>
    <col min="11854" max="12077" width="9.1796875" style="1" customWidth="1"/>
    <col min="12078" max="12078" width="3" style="1" bestFit="1" customWidth="1"/>
    <col min="12079" max="12079" width="10.1796875" style="1" bestFit="1" customWidth="1"/>
    <col min="12080" max="12080" width="36.54296875" style="1" bestFit="1" customWidth="1"/>
    <col min="12081" max="12081" width="18.54296875" style="1" customWidth="1"/>
    <col min="12082" max="12082" width="17.1796875" style="1" customWidth="1"/>
    <col min="12083" max="12086" width="4" style="1"/>
    <col min="12087" max="12087" width="4" style="1" bestFit="1" customWidth="1"/>
    <col min="12088" max="12088" width="32.453125" style="1" customWidth="1"/>
    <col min="12089" max="12089" width="16.7265625" style="1" customWidth="1"/>
    <col min="12090" max="12090" width="16.81640625" style="1" customWidth="1"/>
    <col min="12091" max="12091" width="20.1796875" style="1" customWidth="1"/>
    <col min="12092" max="12092" width="18.7265625" style="1" customWidth="1"/>
    <col min="12093" max="12094" width="9.1796875" style="1" customWidth="1"/>
    <col min="12095" max="12095" width="12.54296875" style="1" bestFit="1" customWidth="1"/>
    <col min="12096" max="12100" width="9.1796875" style="1" customWidth="1"/>
    <col min="12101" max="12101" width="30.7265625" style="1" bestFit="1" customWidth="1"/>
    <col min="12102" max="12102" width="15.26953125" style="1" customWidth="1"/>
    <col min="12103" max="12103" width="20.54296875" style="1" bestFit="1" customWidth="1"/>
    <col min="12104" max="12104" width="11.7265625" style="1" customWidth="1"/>
    <col min="12105" max="12105" width="15.81640625" style="1" bestFit="1" customWidth="1"/>
    <col min="12106" max="12106" width="26.453125" style="1" bestFit="1" customWidth="1"/>
    <col min="12107" max="12107" width="22.1796875" style="1" bestFit="1" customWidth="1"/>
    <col min="12108" max="12108" width="9.1796875" style="1" customWidth="1"/>
    <col min="12109" max="12109" width="10.7265625" style="1" customWidth="1"/>
    <col min="12110" max="12333" width="9.1796875" style="1" customWidth="1"/>
    <col min="12334" max="12334" width="3" style="1" bestFit="1" customWidth="1"/>
    <col min="12335" max="12335" width="10.1796875" style="1" bestFit="1" customWidth="1"/>
    <col min="12336" max="12336" width="36.54296875" style="1" bestFit="1" customWidth="1"/>
    <col min="12337" max="12337" width="18.54296875" style="1" customWidth="1"/>
    <col min="12338" max="12338" width="17.1796875" style="1" customWidth="1"/>
    <col min="12339" max="12342" width="4" style="1"/>
    <col min="12343" max="12343" width="4" style="1" bestFit="1" customWidth="1"/>
    <col min="12344" max="12344" width="32.453125" style="1" customWidth="1"/>
    <col min="12345" max="12345" width="16.7265625" style="1" customWidth="1"/>
    <col min="12346" max="12346" width="16.81640625" style="1" customWidth="1"/>
    <col min="12347" max="12347" width="20.1796875" style="1" customWidth="1"/>
    <col min="12348" max="12348" width="18.7265625" style="1" customWidth="1"/>
    <col min="12349" max="12350" width="9.1796875" style="1" customWidth="1"/>
    <col min="12351" max="12351" width="12.54296875" style="1" bestFit="1" customWidth="1"/>
    <col min="12352" max="12356" width="9.1796875" style="1" customWidth="1"/>
    <col min="12357" max="12357" width="30.7265625" style="1" bestFit="1" customWidth="1"/>
    <col min="12358" max="12358" width="15.26953125" style="1" customWidth="1"/>
    <col min="12359" max="12359" width="20.54296875" style="1" bestFit="1" customWidth="1"/>
    <col min="12360" max="12360" width="11.7265625" style="1" customWidth="1"/>
    <col min="12361" max="12361" width="15.81640625" style="1" bestFit="1" customWidth="1"/>
    <col min="12362" max="12362" width="26.453125" style="1" bestFit="1" customWidth="1"/>
    <col min="12363" max="12363" width="22.1796875" style="1" bestFit="1" customWidth="1"/>
    <col min="12364" max="12364" width="9.1796875" style="1" customWidth="1"/>
    <col min="12365" max="12365" width="10.7265625" style="1" customWidth="1"/>
    <col min="12366" max="12589" width="9.1796875" style="1" customWidth="1"/>
    <col min="12590" max="12590" width="3" style="1" bestFit="1" customWidth="1"/>
    <col min="12591" max="12591" width="10.1796875" style="1" bestFit="1" customWidth="1"/>
    <col min="12592" max="12592" width="36.54296875" style="1" bestFit="1" customWidth="1"/>
    <col min="12593" max="12593" width="18.54296875" style="1" customWidth="1"/>
    <col min="12594" max="12594" width="17.1796875" style="1" customWidth="1"/>
    <col min="12595" max="12598" width="4" style="1"/>
    <col min="12599" max="12599" width="4" style="1" bestFit="1" customWidth="1"/>
    <col min="12600" max="12600" width="32.453125" style="1" customWidth="1"/>
    <col min="12601" max="12601" width="16.7265625" style="1" customWidth="1"/>
    <col min="12602" max="12602" width="16.81640625" style="1" customWidth="1"/>
    <col min="12603" max="12603" width="20.1796875" style="1" customWidth="1"/>
    <col min="12604" max="12604" width="18.7265625" style="1" customWidth="1"/>
    <col min="12605" max="12606" width="9.1796875" style="1" customWidth="1"/>
    <col min="12607" max="12607" width="12.54296875" style="1" bestFit="1" customWidth="1"/>
    <col min="12608" max="12612" width="9.1796875" style="1" customWidth="1"/>
    <col min="12613" max="12613" width="30.7265625" style="1" bestFit="1" customWidth="1"/>
    <col min="12614" max="12614" width="15.26953125" style="1" customWidth="1"/>
    <col min="12615" max="12615" width="20.54296875" style="1" bestFit="1" customWidth="1"/>
    <col min="12616" max="12616" width="11.7265625" style="1" customWidth="1"/>
    <col min="12617" max="12617" width="15.81640625" style="1" bestFit="1" customWidth="1"/>
    <col min="12618" max="12618" width="26.453125" style="1" bestFit="1" customWidth="1"/>
    <col min="12619" max="12619" width="22.1796875" style="1" bestFit="1" customWidth="1"/>
    <col min="12620" max="12620" width="9.1796875" style="1" customWidth="1"/>
    <col min="12621" max="12621" width="10.7265625" style="1" customWidth="1"/>
    <col min="12622" max="12845" width="9.1796875" style="1" customWidth="1"/>
    <col min="12846" max="12846" width="3" style="1" bestFit="1" customWidth="1"/>
    <col min="12847" max="12847" width="10.1796875" style="1" bestFit="1" customWidth="1"/>
    <col min="12848" max="12848" width="36.54296875" style="1" bestFit="1" customWidth="1"/>
    <col min="12849" max="12849" width="18.54296875" style="1" customWidth="1"/>
    <col min="12850" max="12850" width="17.1796875" style="1" customWidth="1"/>
    <col min="12851" max="12854" width="4" style="1"/>
    <col min="12855" max="12855" width="4" style="1" bestFit="1" customWidth="1"/>
    <col min="12856" max="12856" width="32.453125" style="1" customWidth="1"/>
    <col min="12857" max="12857" width="16.7265625" style="1" customWidth="1"/>
    <col min="12858" max="12858" width="16.81640625" style="1" customWidth="1"/>
    <col min="12859" max="12859" width="20.1796875" style="1" customWidth="1"/>
    <col min="12860" max="12860" width="18.7265625" style="1" customWidth="1"/>
    <col min="12861" max="12862" width="9.1796875" style="1" customWidth="1"/>
    <col min="12863" max="12863" width="12.54296875" style="1" bestFit="1" customWidth="1"/>
    <col min="12864" max="12868" width="9.1796875" style="1" customWidth="1"/>
    <col min="12869" max="12869" width="30.7265625" style="1" bestFit="1" customWidth="1"/>
    <col min="12870" max="12870" width="15.26953125" style="1" customWidth="1"/>
    <col min="12871" max="12871" width="20.54296875" style="1" bestFit="1" customWidth="1"/>
    <col min="12872" max="12872" width="11.7265625" style="1" customWidth="1"/>
    <col min="12873" max="12873" width="15.81640625" style="1" bestFit="1" customWidth="1"/>
    <col min="12874" max="12874" width="26.453125" style="1" bestFit="1" customWidth="1"/>
    <col min="12875" max="12875" width="22.1796875" style="1" bestFit="1" customWidth="1"/>
    <col min="12876" max="12876" width="9.1796875" style="1" customWidth="1"/>
    <col min="12877" max="12877" width="10.7265625" style="1" customWidth="1"/>
    <col min="12878" max="13101" width="9.1796875" style="1" customWidth="1"/>
    <col min="13102" max="13102" width="3" style="1" bestFit="1" customWidth="1"/>
    <col min="13103" max="13103" width="10.1796875" style="1" bestFit="1" customWidth="1"/>
    <col min="13104" max="13104" width="36.54296875" style="1" bestFit="1" customWidth="1"/>
    <col min="13105" max="13105" width="18.54296875" style="1" customWidth="1"/>
    <col min="13106" max="13106" width="17.1796875" style="1" customWidth="1"/>
    <col min="13107" max="13110" width="4" style="1"/>
    <col min="13111" max="13111" width="4" style="1" bestFit="1" customWidth="1"/>
    <col min="13112" max="13112" width="32.453125" style="1" customWidth="1"/>
    <col min="13113" max="13113" width="16.7265625" style="1" customWidth="1"/>
    <col min="13114" max="13114" width="16.81640625" style="1" customWidth="1"/>
    <col min="13115" max="13115" width="20.1796875" style="1" customWidth="1"/>
    <col min="13116" max="13116" width="18.7265625" style="1" customWidth="1"/>
    <col min="13117" max="13118" width="9.1796875" style="1" customWidth="1"/>
    <col min="13119" max="13119" width="12.54296875" style="1" bestFit="1" customWidth="1"/>
    <col min="13120" max="13124" width="9.1796875" style="1" customWidth="1"/>
    <col min="13125" max="13125" width="30.7265625" style="1" bestFit="1" customWidth="1"/>
    <col min="13126" max="13126" width="15.26953125" style="1" customWidth="1"/>
    <col min="13127" max="13127" width="20.54296875" style="1" bestFit="1" customWidth="1"/>
    <col min="13128" max="13128" width="11.7265625" style="1" customWidth="1"/>
    <col min="13129" max="13129" width="15.81640625" style="1" bestFit="1" customWidth="1"/>
    <col min="13130" max="13130" width="26.453125" style="1" bestFit="1" customWidth="1"/>
    <col min="13131" max="13131" width="22.1796875" style="1" bestFit="1" customWidth="1"/>
    <col min="13132" max="13132" width="9.1796875" style="1" customWidth="1"/>
    <col min="13133" max="13133" width="10.7265625" style="1" customWidth="1"/>
    <col min="13134" max="13357" width="9.1796875" style="1" customWidth="1"/>
    <col min="13358" max="13358" width="3" style="1" bestFit="1" customWidth="1"/>
    <col min="13359" max="13359" width="10.1796875" style="1" bestFit="1" customWidth="1"/>
    <col min="13360" max="13360" width="36.54296875" style="1" bestFit="1" customWidth="1"/>
    <col min="13361" max="13361" width="18.54296875" style="1" customWidth="1"/>
    <col min="13362" max="13362" width="17.1796875" style="1" customWidth="1"/>
    <col min="13363" max="13366" width="4" style="1"/>
    <col min="13367" max="13367" width="4" style="1" bestFit="1" customWidth="1"/>
    <col min="13368" max="13368" width="32.453125" style="1" customWidth="1"/>
    <col min="13369" max="13369" width="16.7265625" style="1" customWidth="1"/>
    <col min="13370" max="13370" width="16.81640625" style="1" customWidth="1"/>
    <col min="13371" max="13371" width="20.1796875" style="1" customWidth="1"/>
    <col min="13372" max="13372" width="18.7265625" style="1" customWidth="1"/>
    <col min="13373" max="13374" width="9.1796875" style="1" customWidth="1"/>
    <col min="13375" max="13375" width="12.54296875" style="1" bestFit="1" customWidth="1"/>
    <col min="13376" max="13380" width="9.1796875" style="1" customWidth="1"/>
    <col min="13381" max="13381" width="30.7265625" style="1" bestFit="1" customWidth="1"/>
    <col min="13382" max="13382" width="15.26953125" style="1" customWidth="1"/>
    <col min="13383" max="13383" width="20.54296875" style="1" bestFit="1" customWidth="1"/>
    <col min="13384" max="13384" width="11.7265625" style="1" customWidth="1"/>
    <col min="13385" max="13385" width="15.81640625" style="1" bestFit="1" customWidth="1"/>
    <col min="13386" max="13386" width="26.453125" style="1" bestFit="1" customWidth="1"/>
    <col min="13387" max="13387" width="22.1796875" style="1" bestFit="1" customWidth="1"/>
    <col min="13388" max="13388" width="9.1796875" style="1" customWidth="1"/>
    <col min="13389" max="13389" width="10.7265625" style="1" customWidth="1"/>
    <col min="13390" max="13613" width="9.1796875" style="1" customWidth="1"/>
    <col min="13614" max="13614" width="3" style="1" bestFit="1" customWidth="1"/>
    <col min="13615" max="13615" width="10.1796875" style="1" bestFit="1" customWidth="1"/>
    <col min="13616" max="13616" width="36.54296875" style="1" bestFit="1" customWidth="1"/>
    <col min="13617" max="13617" width="18.54296875" style="1" customWidth="1"/>
    <col min="13618" max="13618" width="17.1796875" style="1" customWidth="1"/>
    <col min="13619" max="13622" width="4" style="1"/>
    <col min="13623" max="13623" width="4" style="1" bestFit="1" customWidth="1"/>
    <col min="13624" max="13624" width="32.453125" style="1" customWidth="1"/>
    <col min="13625" max="13625" width="16.7265625" style="1" customWidth="1"/>
    <col min="13626" max="13626" width="16.81640625" style="1" customWidth="1"/>
    <col min="13627" max="13627" width="20.1796875" style="1" customWidth="1"/>
    <col min="13628" max="13628" width="18.7265625" style="1" customWidth="1"/>
    <col min="13629" max="13630" width="9.1796875" style="1" customWidth="1"/>
    <col min="13631" max="13631" width="12.54296875" style="1" bestFit="1" customWidth="1"/>
    <col min="13632" max="13636" width="9.1796875" style="1" customWidth="1"/>
    <col min="13637" max="13637" width="30.7265625" style="1" bestFit="1" customWidth="1"/>
    <col min="13638" max="13638" width="15.26953125" style="1" customWidth="1"/>
    <col min="13639" max="13639" width="20.54296875" style="1" bestFit="1" customWidth="1"/>
    <col min="13640" max="13640" width="11.7265625" style="1" customWidth="1"/>
    <col min="13641" max="13641" width="15.81640625" style="1" bestFit="1" customWidth="1"/>
    <col min="13642" max="13642" width="26.453125" style="1" bestFit="1" customWidth="1"/>
    <col min="13643" max="13643" width="22.1796875" style="1" bestFit="1" customWidth="1"/>
    <col min="13644" max="13644" width="9.1796875" style="1" customWidth="1"/>
    <col min="13645" max="13645" width="10.7265625" style="1" customWidth="1"/>
    <col min="13646" max="13869" width="9.1796875" style="1" customWidth="1"/>
    <col min="13870" max="13870" width="3" style="1" bestFit="1" customWidth="1"/>
    <col min="13871" max="13871" width="10.1796875" style="1" bestFit="1" customWidth="1"/>
    <col min="13872" max="13872" width="36.54296875" style="1" bestFit="1" customWidth="1"/>
    <col min="13873" max="13873" width="18.54296875" style="1" customWidth="1"/>
    <col min="13874" max="13874" width="17.1796875" style="1" customWidth="1"/>
    <col min="13875" max="13878" width="4" style="1"/>
    <col min="13879" max="13879" width="4" style="1" bestFit="1" customWidth="1"/>
    <col min="13880" max="13880" width="32.453125" style="1" customWidth="1"/>
    <col min="13881" max="13881" width="16.7265625" style="1" customWidth="1"/>
    <col min="13882" max="13882" width="16.81640625" style="1" customWidth="1"/>
    <col min="13883" max="13883" width="20.1796875" style="1" customWidth="1"/>
    <col min="13884" max="13884" width="18.7265625" style="1" customWidth="1"/>
    <col min="13885" max="13886" width="9.1796875" style="1" customWidth="1"/>
    <col min="13887" max="13887" width="12.54296875" style="1" bestFit="1" customWidth="1"/>
    <col min="13888" max="13892" width="9.1796875" style="1" customWidth="1"/>
    <col min="13893" max="13893" width="30.7265625" style="1" bestFit="1" customWidth="1"/>
    <col min="13894" max="13894" width="15.26953125" style="1" customWidth="1"/>
    <col min="13895" max="13895" width="20.54296875" style="1" bestFit="1" customWidth="1"/>
    <col min="13896" max="13896" width="11.7265625" style="1" customWidth="1"/>
    <col min="13897" max="13897" width="15.81640625" style="1" bestFit="1" customWidth="1"/>
    <col min="13898" max="13898" width="26.453125" style="1" bestFit="1" customWidth="1"/>
    <col min="13899" max="13899" width="22.1796875" style="1" bestFit="1" customWidth="1"/>
    <col min="13900" max="13900" width="9.1796875" style="1" customWidth="1"/>
    <col min="13901" max="13901" width="10.7265625" style="1" customWidth="1"/>
    <col min="13902" max="14125" width="9.1796875" style="1" customWidth="1"/>
    <col min="14126" max="14126" width="3" style="1" bestFit="1" customWidth="1"/>
    <col min="14127" max="14127" width="10.1796875" style="1" bestFit="1" customWidth="1"/>
    <col min="14128" max="14128" width="36.54296875" style="1" bestFit="1" customWidth="1"/>
    <col min="14129" max="14129" width="18.54296875" style="1" customWidth="1"/>
    <col min="14130" max="14130" width="17.1796875" style="1" customWidth="1"/>
    <col min="14131" max="14134" width="4" style="1"/>
    <col min="14135" max="14135" width="4" style="1" bestFit="1" customWidth="1"/>
    <col min="14136" max="14136" width="32.453125" style="1" customWidth="1"/>
    <col min="14137" max="14137" width="16.7265625" style="1" customWidth="1"/>
    <col min="14138" max="14138" width="16.81640625" style="1" customWidth="1"/>
    <col min="14139" max="14139" width="20.1796875" style="1" customWidth="1"/>
    <col min="14140" max="14140" width="18.7265625" style="1" customWidth="1"/>
    <col min="14141" max="14142" width="9.1796875" style="1" customWidth="1"/>
    <col min="14143" max="14143" width="12.54296875" style="1" bestFit="1" customWidth="1"/>
    <col min="14144" max="14148" width="9.1796875" style="1" customWidth="1"/>
    <col min="14149" max="14149" width="30.7265625" style="1" bestFit="1" customWidth="1"/>
    <col min="14150" max="14150" width="15.26953125" style="1" customWidth="1"/>
    <col min="14151" max="14151" width="20.54296875" style="1" bestFit="1" customWidth="1"/>
    <col min="14152" max="14152" width="11.7265625" style="1" customWidth="1"/>
    <col min="14153" max="14153" width="15.81640625" style="1" bestFit="1" customWidth="1"/>
    <col min="14154" max="14154" width="26.453125" style="1" bestFit="1" customWidth="1"/>
    <col min="14155" max="14155" width="22.1796875" style="1" bestFit="1" customWidth="1"/>
    <col min="14156" max="14156" width="9.1796875" style="1" customWidth="1"/>
    <col min="14157" max="14157" width="10.7265625" style="1" customWidth="1"/>
    <col min="14158" max="14381" width="9.1796875" style="1" customWidth="1"/>
    <col min="14382" max="14382" width="3" style="1" bestFit="1" customWidth="1"/>
    <col min="14383" max="14383" width="10.1796875" style="1" bestFit="1" customWidth="1"/>
    <col min="14384" max="14384" width="36.54296875" style="1" bestFit="1" customWidth="1"/>
    <col min="14385" max="14385" width="18.54296875" style="1" customWidth="1"/>
    <col min="14386" max="14386" width="17.1796875" style="1" customWidth="1"/>
    <col min="14387" max="14390" width="4" style="1"/>
    <col min="14391" max="14391" width="4" style="1" bestFit="1" customWidth="1"/>
    <col min="14392" max="14392" width="32.453125" style="1" customWidth="1"/>
    <col min="14393" max="14393" width="16.7265625" style="1" customWidth="1"/>
    <col min="14394" max="14394" width="16.81640625" style="1" customWidth="1"/>
    <col min="14395" max="14395" width="20.1796875" style="1" customWidth="1"/>
    <col min="14396" max="14396" width="18.7265625" style="1" customWidth="1"/>
    <col min="14397" max="14398" width="9.1796875" style="1" customWidth="1"/>
    <col min="14399" max="14399" width="12.54296875" style="1" bestFit="1" customWidth="1"/>
    <col min="14400" max="14404" width="9.1796875" style="1" customWidth="1"/>
    <col min="14405" max="14405" width="30.7265625" style="1" bestFit="1" customWidth="1"/>
    <col min="14406" max="14406" width="15.26953125" style="1" customWidth="1"/>
    <col min="14407" max="14407" width="20.54296875" style="1" bestFit="1" customWidth="1"/>
    <col min="14408" max="14408" width="11.7265625" style="1" customWidth="1"/>
    <col min="14409" max="14409" width="15.81640625" style="1" bestFit="1" customWidth="1"/>
    <col min="14410" max="14410" width="26.453125" style="1" bestFit="1" customWidth="1"/>
    <col min="14411" max="14411" width="22.1796875" style="1" bestFit="1" customWidth="1"/>
    <col min="14412" max="14412" width="9.1796875" style="1" customWidth="1"/>
    <col min="14413" max="14413" width="10.7265625" style="1" customWidth="1"/>
    <col min="14414" max="14637" width="9.1796875" style="1" customWidth="1"/>
    <col min="14638" max="14638" width="3" style="1" bestFit="1" customWidth="1"/>
    <col min="14639" max="14639" width="10.1796875" style="1" bestFit="1" customWidth="1"/>
    <col min="14640" max="14640" width="36.54296875" style="1" bestFit="1" customWidth="1"/>
    <col min="14641" max="14641" width="18.54296875" style="1" customWidth="1"/>
    <col min="14642" max="14642" width="17.1796875" style="1" customWidth="1"/>
    <col min="14643" max="14646" width="4" style="1"/>
    <col min="14647" max="14647" width="4" style="1" bestFit="1" customWidth="1"/>
    <col min="14648" max="14648" width="32.453125" style="1" customWidth="1"/>
    <col min="14649" max="14649" width="16.7265625" style="1" customWidth="1"/>
    <col min="14650" max="14650" width="16.81640625" style="1" customWidth="1"/>
    <col min="14651" max="14651" width="20.1796875" style="1" customWidth="1"/>
    <col min="14652" max="14652" width="18.7265625" style="1" customWidth="1"/>
    <col min="14653" max="14654" width="9.1796875" style="1" customWidth="1"/>
    <col min="14655" max="14655" width="12.54296875" style="1" bestFit="1" customWidth="1"/>
    <col min="14656" max="14660" width="9.1796875" style="1" customWidth="1"/>
    <col min="14661" max="14661" width="30.7265625" style="1" bestFit="1" customWidth="1"/>
    <col min="14662" max="14662" width="15.26953125" style="1" customWidth="1"/>
    <col min="14663" max="14663" width="20.54296875" style="1" bestFit="1" customWidth="1"/>
    <col min="14664" max="14664" width="11.7265625" style="1" customWidth="1"/>
    <col min="14665" max="14665" width="15.81640625" style="1" bestFit="1" customWidth="1"/>
    <col min="14666" max="14666" width="26.453125" style="1" bestFit="1" customWidth="1"/>
    <col min="14667" max="14667" width="22.1796875" style="1" bestFit="1" customWidth="1"/>
    <col min="14668" max="14668" width="9.1796875" style="1" customWidth="1"/>
    <col min="14669" max="14669" width="10.7265625" style="1" customWidth="1"/>
    <col min="14670" max="14893" width="9.1796875" style="1" customWidth="1"/>
    <col min="14894" max="14894" width="3" style="1" bestFit="1" customWidth="1"/>
    <col min="14895" max="14895" width="10.1796875" style="1" bestFit="1" customWidth="1"/>
    <col min="14896" max="14896" width="36.54296875" style="1" bestFit="1" customWidth="1"/>
    <col min="14897" max="14897" width="18.54296875" style="1" customWidth="1"/>
    <col min="14898" max="14898" width="17.1796875" style="1" customWidth="1"/>
    <col min="14899" max="14902" width="4" style="1"/>
    <col min="14903" max="14903" width="4" style="1" bestFit="1" customWidth="1"/>
    <col min="14904" max="14904" width="32.453125" style="1" customWidth="1"/>
    <col min="14905" max="14905" width="16.7265625" style="1" customWidth="1"/>
    <col min="14906" max="14906" width="16.81640625" style="1" customWidth="1"/>
    <col min="14907" max="14907" width="20.1796875" style="1" customWidth="1"/>
    <col min="14908" max="14908" width="18.7265625" style="1" customWidth="1"/>
    <col min="14909" max="14910" width="9.1796875" style="1" customWidth="1"/>
    <col min="14911" max="14911" width="12.54296875" style="1" bestFit="1" customWidth="1"/>
    <col min="14912" max="14916" width="9.1796875" style="1" customWidth="1"/>
    <col min="14917" max="14917" width="30.7265625" style="1" bestFit="1" customWidth="1"/>
    <col min="14918" max="14918" width="15.26953125" style="1" customWidth="1"/>
    <col min="14919" max="14919" width="20.54296875" style="1" bestFit="1" customWidth="1"/>
    <col min="14920" max="14920" width="11.7265625" style="1" customWidth="1"/>
    <col min="14921" max="14921" width="15.81640625" style="1" bestFit="1" customWidth="1"/>
    <col min="14922" max="14922" width="26.453125" style="1" bestFit="1" customWidth="1"/>
    <col min="14923" max="14923" width="22.1796875" style="1" bestFit="1" customWidth="1"/>
    <col min="14924" max="14924" width="9.1796875" style="1" customWidth="1"/>
    <col min="14925" max="14925" width="10.7265625" style="1" customWidth="1"/>
    <col min="14926" max="15149" width="9.1796875" style="1" customWidth="1"/>
    <col min="15150" max="15150" width="3" style="1" bestFit="1" customWidth="1"/>
    <col min="15151" max="15151" width="10.1796875" style="1" bestFit="1" customWidth="1"/>
    <col min="15152" max="15152" width="36.54296875" style="1" bestFit="1" customWidth="1"/>
    <col min="15153" max="15153" width="18.54296875" style="1" customWidth="1"/>
    <col min="15154" max="15154" width="17.1796875" style="1" customWidth="1"/>
    <col min="15155"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68</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1048576)</f>
        <v>7000</v>
      </c>
      <c r="D7" s="38">
        <v>19.569710000000001</v>
      </c>
      <c r="E7" s="13" t="s">
        <v>0</v>
      </c>
      <c r="F7" s="13" t="s">
        <v>11</v>
      </c>
    </row>
    <row r="8" spans="1:7">
      <c r="B8" s="41">
        <v>44368.298310185186</v>
      </c>
      <c r="C8" s="17">
        <v>140</v>
      </c>
      <c r="D8" s="18">
        <v>19.71</v>
      </c>
      <c r="E8" s="10" t="s">
        <v>0</v>
      </c>
      <c r="F8" s="10" t="s">
        <v>11</v>
      </c>
    </row>
    <row r="9" spans="1:7">
      <c r="B9" s="41">
        <v>44368.30636574074</v>
      </c>
      <c r="C9" s="17">
        <v>75</v>
      </c>
      <c r="D9" s="18">
        <v>19.63</v>
      </c>
      <c r="E9" s="10" t="s">
        <v>0</v>
      </c>
      <c r="F9" s="10" t="s">
        <v>11</v>
      </c>
    </row>
    <row r="10" spans="1:7">
      <c r="B10" s="41">
        <v>44368.30636574074</v>
      </c>
      <c r="C10" s="17">
        <v>66</v>
      </c>
      <c r="D10" s="18">
        <v>19.63</v>
      </c>
      <c r="E10" s="10" t="s">
        <v>0</v>
      </c>
      <c r="F10" s="10" t="s">
        <v>11</v>
      </c>
    </row>
    <row r="11" spans="1:7">
      <c r="B11" s="41">
        <v>44368.312731481477</v>
      </c>
      <c r="C11" s="17">
        <v>145</v>
      </c>
      <c r="D11" s="18">
        <v>19.579999999999998</v>
      </c>
      <c r="E11" s="10" t="s">
        <v>0</v>
      </c>
      <c r="F11" s="10" t="s">
        <v>11</v>
      </c>
    </row>
    <row r="12" spans="1:7">
      <c r="B12" s="41">
        <v>44368.320208333331</v>
      </c>
      <c r="C12" s="17">
        <v>48</v>
      </c>
      <c r="D12" s="18">
        <v>19.63</v>
      </c>
      <c r="E12" s="10" t="s">
        <v>0</v>
      </c>
      <c r="F12" s="10" t="s">
        <v>11</v>
      </c>
    </row>
    <row r="13" spans="1:7">
      <c r="B13" s="41">
        <v>44368.320486111108</v>
      </c>
      <c r="C13" s="17">
        <v>35</v>
      </c>
      <c r="D13" s="18">
        <v>19.63</v>
      </c>
      <c r="E13" s="10" t="s">
        <v>0</v>
      </c>
      <c r="F13" s="10" t="s">
        <v>11</v>
      </c>
    </row>
    <row r="14" spans="1:7">
      <c r="B14" s="41">
        <v>44368.320486111108</v>
      </c>
      <c r="C14" s="17">
        <v>31</v>
      </c>
      <c r="D14" s="18">
        <v>19.63</v>
      </c>
      <c r="E14" s="10" t="s">
        <v>0</v>
      </c>
      <c r="F14" s="10" t="s">
        <v>11</v>
      </c>
    </row>
    <row r="15" spans="1:7">
      <c r="B15" s="41">
        <v>44368.320486111108</v>
      </c>
      <c r="C15" s="17">
        <v>35</v>
      </c>
      <c r="D15" s="18">
        <v>19.63</v>
      </c>
      <c r="E15" s="10" t="s">
        <v>0</v>
      </c>
      <c r="F15" s="10" t="s">
        <v>11</v>
      </c>
    </row>
    <row r="16" spans="1:7">
      <c r="B16" s="41">
        <v>44368.331701388888</v>
      </c>
      <c r="C16" s="17">
        <v>154</v>
      </c>
      <c r="D16" s="18">
        <v>19.760000000000002</v>
      </c>
      <c r="E16" s="10" t="s">
        <v>0</v>
      </c>
      <c r="F16" s="10" t="s">
        <v>11</v>
      </c>
    </row>
    <row r="17" spans="2:6">
      <c r="B17" s="41">
        <v>44368.337465277778</v>
      </c>
      <c r="C17" s="17">
        <v>191</v>
      </c>
      <c r="D17" s="18">
        <v>19.690000000000001</v>
      </c>
      <c r="E17" s="10" t="s">
        <v>0</v>
      </c>
      <c r="F17" s="10" t="s">
        <v>11</v>
      </c>
    </row>
    <row r="18" spans="2:6">
      <c r="B18" s="41">
        <v>44368.344039351847</v>
      </c>
      <c r="C18" s="17">
        <v>127</v>
      </c>
      <c r="D18" s="18">
        <v>19.579999999999998</v>
      </c>
      <c r="E18" s="10" t="s">
        <v>0</v>
      </c>
      <c r="F18" s="10" t="s">
        <v>11</v>
      </c>
    </row>
    <row r="19" spans="2:6">
      <c r="B19" s="41">
        <v>44368.350069444445</v>
      </c>
      <c r="C19" s="17">
        <v>93</v>
      </c>
      <c r="D19" s="18">
        <v>19.55</v>
      </c>
      <c r="E19" s="10" t="s">
        <v>0</v>
      </c>
      <c r="F19" s="10" t="s">
        <v>11</v>
      </c>
    </row>
    <row r="20" spans="2:6">
      <c r="B20" s="41">
        <v>44368.350069444445</v>
      </c>
      <c r="C20" s="17">
        <v>33</v>
      </c>
      <c r="D20" s="18">
        <v>19.55</v>
      </c>
      <c r="E20" s="10" t="s">
        <v>0</v>
      </c>
      <c r="F20" s="10" t="s">
        <v>11</v>
      </c>
    </row>
    <row r="21" spans="2:6">
      <c r="B21" s="41">
        <v>44368.358634259253</v>
      </c>
      <c r="C21" s="17">
        <v>27</v>
      </c>
      <c r="D21" s="18">
        <v>19.559999999999999</v>
      </c>
      <c r="E21" s="10" t="s">
        <v>0</v>
      </c>
      <c r="F21" s="10" t="s">
        <v>11</v>
      </c>
    </row>
    <row r="22" spans="2:6">
      <c r="B22" s="41">
        <v>44368.358634259253</v>
      </c>
      <c r="C22" s="17">
        <v>115</v>
      </c>
      <c r="D22" s="18">
        <v>19.559999999999999</v>
      </c>
      <c r="E22" s="10" t="s">
        <v>0</v>
      </c>
      <c r="F22" s="10" t="s">
        <v>11</v>
      </c>
    </row>
    <row r="23" spans="2:6">
      <c r="B23" s="41">
        <v>44368.369895833333</v>
      </c>
      <c r="C23" s="17">
        <v>144</v>
      </c>
      <c r="D23" s="18">
        <v>19.53</v>
      </c>
      <c r="E23" s="10" t="s">
        <v>0</v>
      </c>
      <c r="F23" s="10" t="s">
        <v>11</v>
      </c>
    </row>
    <row r="24" spans="2:6">
      <c r="B24" s="41">
        <v>44368.37300925926</v>
      </c>
      <c r="C24" s="17">
        <v>170</v>
      </c>
      <c r="D24" s="18">
        <v>19.53</v>
      </c>
      <c r="E24" s="10" t="s">
        <v>0</v>
      </c>
      <c r="F24" s="10" t="s">
        <v>11</v>
      </c>
    </row>
    <row r="25" spans="2:6">
      <c r="B25" s="41">
        <v>44368.379236111112</v>
      </c>
      <c r="C25" s="17">
        <v>129</v>
      </c>
      <c r="D25" s="18">
        <v>19.52</v>
      </c>
      <c r="E25" s="10" t="s">
        <v>0</v>
      </c>
      <c r="F25" s="10" t="s">
        <v>11</v>
      </c>
    </row>
    <row r="26" spans="2:6">
      <c r="B26" s="41">
        <v>44368.391064814816</v>
      </c>
      <c r="C26" s="17">
        <v>159</v>
      </c>
      <c r="D26" s="18">
        <v>19.52</v>
      </c>
      <c r="E26" s="10" t="s">
        <v>0</v>
      </c>
      <c r="F26" s="10" t="s">
        <v>11</v>
      </c>
    </row>
    <row r="27" spans="2:6">
      <c r="B27" s="41">
        <v>44368.394143518519</v>
      </c>
      <c r="C27" s="17">
        <v>134</v>
      </c>
      <c r="D27" s="18">
        <v>19.5</v>
      </c>
      <c r="E27" s="10" t="s">
        <v>0</v>
      </c>
      <c r="F27" s="10" t="s">
        <v>11</v>
      </c>
    </row>
    <row r="28" spans="2:6">
      <c r="B28" s="41">
        <v>44368.394155092588</v>
      </c>
      <c r="C28" s="17">
        <v>1</v>
      </c>
      <c r="D28" s="18">
        <v>19.5</v>
      </c>
      <c r="E28" s="10" t="s">
        <v>0</v>
      </c>
      <c r="F28" s="10" t="s">
        <v>11</v>
      </c>
    </row>
    <row r="29" spans="2:6">
      <c r="B29" s="41">
        <v>44368.402615740735</v>
      </c>
      <c r="C29" s="17">
        <v>161</v>
      </c>
      <c r="D29" s="18">
        <v>19.440000000000001</v>
      </c>
      <c r="E29" s="10" t="s">
        <v>0</v>
      </c>
      <c r="F29" s="10" t="s">
        <v>11</v>
      </c>
    </row>
    <row r="30" spans="2:6">
      <c r="B30" s="41">
        <v>44368.416145833333</v>
      </c>
      <c r="C30" s="17">
        <v>201</v>
      </c>
      <c r="D30" s="18">
        <v>19.55</v>
      </c>
      <c r="E30" s="10" t="s">
        <v>0</v>
      </c>
      <c r="F30" s="10" t="s">
        <v>11</v>
      </c>
    </row>
    <row r="31" spans="2:6">
      <c r="B31" s="41">
        <v>44368.419212962959</v>
      </c>
      <c r="C31" s="17">
        <v>12</v>
      </c>
      <c r="D31" s="18">
        <v>19.57</v>
      </c>
      <c r="E31" s="10" t="s">
        <v>0</v>
      </c>
      <c r="F31" s="10" t="s">
        <v>11</v>
      </c>
    </row>
    <row r="32" spans="2:6">
      <c r="B32" s="41">
        <v>44368.428749999999</v>
      </c>
      <c r="C32" s="17">
        <v>240</v>
      </c>
      <c r="D32" s="18">
        <v>19.670000000000002</v>
      </c>
      <c r="E32" s="10" t="s">
        <v>0</v>
      </c>
      <c r="F32" s="10" t="s">
        <v>11</v>
      </c>
    </row>
    <row r="33" spans="2:6">
      <c r="B33" s="41">
        <v>44368.437638888885</v>
      </c>
      <c r="C33" s="17">
        <v>172</v>
      </c>
      <c r="D33" s="18">
        <v>19.66</v>
      </c>
      <c r="E33" s="10" t="s">
        <v>0</v>
      </c>
      <c r="F33" s="10" t="s">
        <v>11</v>
      </c>
    </row>
    <row r="34" spans="2:6">
      <c r="B34" s="41">
        <v>44368.446597222217</v>
      </c>
      <c r="C34" s="17">
        <v>11</v>
      </c>
      <c r="D34" s="18">
        <v>19.690000000000001</v>
      </c>
      <c r="E34" s="10" t="s">
        <v>0</v>
      </c>
      <c r="F34" s="10" t="s">
        <v>11</v>
      </c>
    </row>
    <row r="35" spans="2:6">
      <c r="B35" s="41">
        <v>44368.448067129626</v>
      </c>
      <c r="C35" s="17">
        <v>187</v>
      </c>
      <c r="D35" s="18">
        <v>19.68</v>
      </c>
      <c r="E35" s="10" t="s">
        <v>0</v>
      </c>
      <c r="F35" s="10" t="s">
        <v>11</v>
      </c>
    </row>
    <row r="36" spans="2:6">
      <c r="B36" s="41">
        <v>44368.450370370367</v>
      </c>
      <c r="C36" s="17">
        <v>131</v>
      </c>
      <c r="D36" s="18">
        <v>19.649999999999999</v>
      </c>
      <c r="E36" s="10" t="s">
        <v>0</v>
      </c>
      <c r="F36" s="10" t="s">
        <v>11</v>
      </c>
    </row>
    <row r="37" spans="2:6">
      <c r="B37" s="41">
        <v>44368.457291666666</v>
      </c>
      <c r="C37" s="17">
        <v>142</v>
      </c>
      <c r="D37" s="18">
        <v>19.63</v>
      </c>
      <c r="E37" s="10" t="s">
        <v>0</v>
      </c>
      <c r="F37" s="10" t="s">
        <v>11</v>
      </c>
    </row>
    <row r="38" spans="2:6">
      <c r="B38" s="41">
        <v>44368.464699074073</v>
      </c>
      <c r="C38" s="17">
        <v>127</v>
      </c>
      <c r="D38" s="18">
        <v>19.559999999999999</v>
      </c>
      <c r="E38" s="10" t="s">
        <v>0</v>
      </c>
      <c r="F38" s="10" t="s">
        <v>11</v>
      </c>
    </row>
    <row r="39" spans="2:6">
      <c r="B39" s="41">
        <v>44368.471678240741</v>
      </c>
      <c r="C39" s="17">
        <v>141</v>
      </c>
      <c r="D39" s="18">
        <v>19.47</v>
      </c>
      <c r="E39" s="10" t="s">
        <v>0</v>
      </c>
      <c r="F39" s="10" t="s">
        <v>11</v>
      </c>
    </row>
    <row r="40" spans="2:6">
      <c r="B40" s="41">
        <v>44368.488263888888</v>
      </c>
      <c r="C40" s="17">
        <v>277</v>
      </c>
      <c r="D40" s="18">
        <v>19.489999999999998</v>
      </c>
      <c r="E40" s="10" t="s">
        <v>0</v>
      </c>
      <c r="F40" s="10" t="s">
        <v>11</v>
      </c>
    </row>
    <row r="41" spans="2:6">
      <c r="B41" s="41">
        <v>44368.500300925924</v>
      </c>
      <c r="C41" s="17">
        <v>240</v>
      </c>
      <c r="D41" s="18">
        <v>19.54</v>
      </c>
      <c r="E41" s="10" t="s">
        <v>0</v>
      </c>
      <c r="F41" s="10" t="s">
        <v>11</v>
      </c>
    </row>
    <row r="42" spans="2:6">
      <c r="B42" s="41">
        <v>44368.508263888885</v>
      </c>
      <c r="C42" s="17">
        <v>220</v>
      </c>
      <c r="D42" s="18">
        <v>19.55</v>
      </c>
      <c r="E42" s="10" t="s">
        <v>0</v>
      </c>
      <c r="F42" s="10" t="s">
        <v>11</v>
      </c>
    </row>
    <row r="43" spans="2:6">
      <c r="B43" s="41">
        <v>44368.520462962959</v>
      </c>
      <c r="C43" s="17">
        <v>154</v>
      </c>
      <c r="D43" s="18">
        <v>19.510000000000002</v>
      </c>
      <c r="E43" s="10" t="s">
        <v>0</v>
      </c>
      <c r="F43" s="10" t="s">
        <v>11</v>
      </c>
    </row>
    <row r="44" spans="2:6">
      <c r="B44" s="41">
        <v>44368.527592592589</v>
      </c>
      <c r="C44" s="17">
        <v>171</v>
      </c>
      <c r="D44" s="18">
        <v>19.52</v>
      </c>
      <c r="E44" s="10" t="s">
        <v>0</v>
      </c>
      <c r="F44" s="10" t="s">
        <v>11</v>
      </c>
    </row>
    <row r="45" spans="2:6">
      <c r="B45" s="41">
        <v>44368.531273148146</v>
      </c>
      <c r="C45" s="17">
        <v>129</v>
      </c>
      <c r="D45" s="18">
        <v>19.47</v>
      </c>
      <c r="E45" s="10" t="s">
        <v>0</v>
      </c>
      <c r="F45" s="10" t="s">
        <v>11</v>
      </c>
    </row>
    <row r="46" spans="2:6">
      <c r="B46" s="41">
        <v>44368.538576388884</v>
      </c>
      <c r="C46" s="17">
        <v>7</v>
      </c>
      <c r="D46" s="18">
        <v>19.47</v>
      </c>
      <c r="E46" s="10" t="s">
        <v>0</v>
      </c>
      <c r="F46" s="10" t="s">
        <v>11</v>
      </c>
    </row>
    <row r="47" spans="2:6">
      <c r="B47" s="41">
        <v>44368.542708333334</v>
      </c>
      <c r="C47" s="17">
        <v>167</v>
      </c>
      <c r="D47" s="18">
        <v>19.46</v>
      </c>
      <c r="E47" s="10" t="s">
        <v>0</v>
      </c>
      <c r="F47" s="10" t="s">
        <v>11</v>
      </c>
    </row>
    <row r="48" spans="2:6">
      <c r="B48" s="41">
        <v>44368.55097222222</v>
      </c>
      <c r="C48" s="17">
        <v>214</v>
      </c>
      <c r="D48" s="18">
        <v>19.48</v>
      </c>
      <c r="E48" s="10" t="s">
        <v>0</v>
      </c>
      <c r="F48" s="10" t="s">
        <v>11</v>
      </c>
    </row>
    <row r="49" spans="2:6">
      <c r="B49" s="41">
        <v>44368.563969907402</v>
      </c>
      <c r="C49" s="17">
        <v>197</v>
      </c>
      <c r="D49" s="18">
        <v>19.5</v>
      </c>
      <c r="E49" s="10" t="s">
        <v>0</v>
      </c>
      <c r="F49" s="10" t="s">
        <v>11</v>
      </c>
    </row>
    <row r="50" spans="2:6">
      <c r="B50" s="41">
        <v>44368.56653935185</v>
      </c>
      <c r="C50" s="17">
        <v>143</v>
      </c>
      <c r="D50" s="18">
        <v>19.440000000000001</v>
      </c>
      <c r="E50" s="10" t="s">
        <v>0</v>
      </c>
      <c r="F50" s="10" t="s">
        <v>11</v>
      </c>
    </row>
    <row r="51" spans="2:6">
      <c r="B51" s="41">
        <v>44368.573078703703</v>
      </c>
      <c r="C51" s="17">
        <v>134</v>
      </c>
      <c r="D51" s="18">
        <v>19.43</v>
      </c>
      <c r="E51" s="10" t="s">
        <v>0</v>
      </c>
      <c r="F51" s="10" t="s">
        <v>11</v>
      </c>
    </row>
    <row r="52" spans="2:6">
      <c r="B52" s="41">
        <v>44368.584490740737</v>
      </c>
      <c r="C52" s="17">
        <v>204</v>
      </c>
      <c r="D52" s="18">
        <v>19.489999999999998</v>
      </c>
      <c r="E52" s="10" t="s">
        <v>0</v>
      </c>
      <c r="F52" s="10" t="s">
        <v>11</v>
      </c>
    </row>
    <row r="53" spans="2:6">
      <c r="B53" s="41">
        <v>44368.592152777775</v>
      </c>
      <c r="C53" s="17">
        <v>174</v>
      </c>
      <c r="D53" s="18">
        <v>19.55</v>
      </c>
      <c r="E53" s="10" t="s">
        <v>0</v>
      </c>
      <c r="F53" s="10" t="s">
        <v>11</v>
      </c>
    </row>
    <row r="54" spans="2:6">
      <c r="B54" s="41">
        <v>44368.60659722222</v>
      </c>
      <c r="C54" s="17">
        <v>2</v>
      </c>
      <c r="D54" s="18">
        <v>19.559999999999999</v>
      </c>
      <c r="E54" s="10" t="s">
        <v>0</v>
      </c>
      <c r="F54" s="10" t="s">
        <v>11</v>
      </c>
    </row>
    <row r="55" spans="2:6">
      <c r="B55" s="41">
        <v>44368.60659722222</v>
      </c>
      <c r="C55" s="17">
        <v>38</v>
      </c>
      <c r="D55" s="18">
        <v>19.559999999999999</v>
      </c>
      <c r="E55" s="10" t="s">
        <v>0</v>
      </c>
      <c r="F55" s="10" t="s">
        <v>11</v>
      </c>
    </row>
    <row r="56" spans="2:6">
      <c r="B56" s="41">
        <v>44368.608263888884</v>
      </c>
      <c r="C56" s="17">
        <v>144</v>
      </c>
      <c r="D56" s="18">
        <v>19.559999999999999</v>
      </c>
      <c r="E56" s="10" t="s">
        <v>0</v>
      </c>
      <c r="F56" s="10" t="s">
        <v>11</v>
      </c>
    </row>
    <row r="57" spans="2:6">
      <c r="B57" s="41">
        <v>44368.609189814815</v>
      </c>
      <c r="C57" s="17">
        <v>158</v>
      </c>
      <c r="D57" s="18">
        <v>19.64</v>
      </c>
      <c r="E57" s="10" t="s">
        <v>0</v>
      </c>
      <c r="F57" s="10" t="s">
        <v>11</v>
      </c>
    </row>
    <row r="58" spans="2:6">
      <c r="B58" s="41">
        <v>44368.617835648147</v>
      </c>
      <c r="C58" s="17">
        <v>168</v>
      </c>
      <c r="D58" s="18">
        <v>19.71</v>
      </c>
      <c r="E58" s="10" t="s">
        <v>0</v>
      </c>
      <c r="F58" s="10" t="s">
        <v>11</v>
      </c>
    </row>
    <row r="59" spans="2:6">
      <c r="B59" s="41">
        <v>44368.624016203699</v>
      </c>
      <c r="C59" s="17">
        <v>125</v>
      </c>
      <c r="D59" s="18">
        <v>19.68</v>
      </c>
      <c r="E59" s="10" t="s">
        <v>0</v>
      </c>
      <c r="F59" s="10" t="s">
        <v>11</v>
      </c>
    </row>
    <row r="60" spans="2:6">
      <c r="B60" s="41">
        <v>44368.630243055552</v>
      </c>
      <c r="C60" s="17">
        <v>210</v>
      </c>
      <c r="D60" s="18">
        <v>19.66</v>
      </c>
      <c r="E60" s="10" t="s">
        <v>0</v>
      </c>
      <c r="F60" s="10" t="s">
        <v>11</v>
      </c>
    </row>
    <row r="61" spans="2:6">
      <c r="B61" s="41">
        <v>44368.630243055552</v>
      </c>
      <c r="C61" s="17">
        <v>147</v>
      </c>
      <c r="D61" s="18">
        <v>19.670000000000002</v>
      </c>
      <c r="E61" s="10" t="s">
        <v>0</v>
      </c>
      <c r="F61" s="10" t="s">
        <v>11</v>
      </c>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E9 C10:D14 B9:B140 C71:F140 C62:E70 C53:D61 E10:E61">
    <cfRule type="notContainsBlanks" dxfId="18" priority="46">
      <formula>LEN(TRIM(B8))&gt;0</formula>
    </cfRule>
  </conditionalFormatting>
  <conditionalFormatting sqref="F9:F70">
    <cfRule type="notContainsBlanks" dxfId="17" priority="45">
      <formula>LEN(TRIM(F9))&gt;0</formula>
    </cfRule>
  </conditionalFormatting>
  <conditionalFormatting sqref="C15:D52">
    <cfRule type="notContainsBlanks" dxfId="16" priority="32">
      <formula>LEN(TRIM(C15))&gt;0</formula>
    </cfRule>
  </conditionalFormatting>
  <conditionalFormatting sqref="B8">
    <cfRule type="notContainsBlanks" dxfId="15" priority="24">
      <formula>LEN(TRIM(B8))&gt;0</formula>
    </cfRule>
  </conditionalFormatting>
  <dataValidations disablePrompts="1" count="1">
    <dataValidation type="list" allowBlank="1" showInputMessage="1" showErrorMessage="1" sqref="VAF5 UQJ5 UGN5 TWR5 TMV5 TCZ5 STD5 SJH5 RZL5 RPP5 RFT5 QVX5 QMB5 QCF5 PSJ5 PIN5 OYR5 OOV5 OEZ5 NVD5 NLH5 NBL5 MRP5 MHT5 LXX5 LOB5 LEF5 KUJ5 KKN5 KAR5 JQV5 JGZ5 IXD5 INH5 IDL5 HTP5 HJT5 GZX5 GQB5 GGF5 FWJ5 FMN5 FCR5 ESV5 EIZ5 DZD5 DPH5 DFL5 CVP5 CLT5 CBX5 BSB5 BIF5 AYJ5 AON5 AER5 UV5 KZ5 BD5" xr:uid="{00000000-0002-0000-0100-000000000000}">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AF2C560-0ECC-432F-A1BE-26006DD7E83D}">
  <sheetPr>
    <pageSetUpPr fitToPage="1"/>
  </sheetPr>
  <dimension ref="A1:G138"/>
  <sheetViews>
    <sheetView showGridLines="0" zoomScaleNormal="100" workbookViewId="0">
      <selection activeCell="H5" sqref="H1:S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85" width="9.1796875" style="1" customWidth="1"/>
    <col min="86" max="86" width="3" style="1" bestFit="1" customWidth="1"/>
    <col min="87" max="87" width="10.1796875" style="1" bestFit="1" customWidth="1"/>
    <col min="88" max="88" width="36.54296875" style="1" bestFit="1" customWidth="1"/>
    <col min="89" max="89" width="18.54296875" style="1" customWidth="1"/>
    <col min="90" max="90" width="17.1796875" style="1" customWidth="1"/>
    <col min="91" max="94" width="4" style="1"/>
    <col min="95" max="95" width="4" style="1" bestFit="1" customWidth="1"/>
    <col min="96" max="96" width="32.453125" style="1" customWidth="1"/>
    <col min="97" max="97" width="16.7265625" style="1" customWidth="1"/>
    <col min="98" max="98" width="16.81640625" style="1" customWidth="1"/>
    <col min="99" max="99" width="20.1796875" style="1" customWidth="1"/>
    <col min="100" max="100" width="18.7265625" style="1" customWidth="1"/>
    <col min="101" max="102" width="9.1796875" style="1" customWidth="1"/>
    <col min="103" max="103" width="12.54296875" style="1" bestFit="1" customWidth="1"/>
    <col min="104" max="108" width="9.1796875" style="1" customWidth="1"/>
    <col min="109" max="109" width="30.7265625" style="1" bestFit="1" customWidth="1"/>
    <col min="110" max="110" width="15.26953125" style="1" customWidth="1"/>
    <col min="111" max="111" width="20.54296875" style="1" bestFit="1" customWidth="1"/>
    <col min="112" max="112" width="11.7265625" style="1" customWidth="1"/>
    <col min="113" max="113" width="15.81640625" style="1" bestFit="1" customWidth="1"/>
    <col min="114" max="114" width="26.453125" style="1" bestFit="1" customWidth="1"/>
    <col min="115" max="115" width="22.1796875" style="1" bestFit="1" customWidth="1"/>
    <col min="116" max="116" width="9.1796875" style="1" customWidth="1"/>
    <col min="117" max="117" width="10.7265625" style="1" customWidth="1"/>
    <col min="118" max="341" width="9.1796875" style="1" customWidth="1"/>
    <col min="342" max="342" width="3" style="1" bestFit="1" customWidth="1"/>
    <col min="343" max="343" width="10.1796875" style="1" bestFit="1" customWidth="1"/>
    <col min="344" max="344" width="36.54296875" style="1" bestFit="1" customWidth="1"/>
    <col min="345" max="345" width="18.54296875" style="1" customWidth="1"/>
    <col min="346" max="346" width="17.1796875" style="1" customWidth="1"/>
    <col min="347" max="350" width="4" style="1"/>
    <col min="351" max="351" width="4" style="1" bestFit="1" customWidth="1"/>
    <col min="352" max="352" width="32.453125" style="1" customWidth="1"/>
    <col min="353" max="353" width="16.7265625" style="1" customWidth="1"/>
    <col min="354" max="354" width="16.81640625" style="1" customWidth="1"/>
    <col min="355" max="355" width="20.1796875" style="1" customWidth="1"/>
    <col min="356" max="356" width="18.7265625" style="1" customWidth="1"/>
    <col min="357" max="358" width="9.1796875" style="1" customWidth="1"/>
    <col min="359" max="359" width="12.54296875" style="1" bestFit="1" customWidth="1"/>
    <col min="360" max="364" width="9.1796875" style="1" customWidth="1"/>
    <col min="365" max="365" width="30.7265625" style="1" bestFit="1" customWidth="1"/>
    <col min="366" max="366" width="15.26953125" style="1" customWidth="1"/>
    <col min="367" max="367" width="20.54296875" style="1" bestFit="1" customWidth="1"/>
    <col min="368" max="368" width="11.7265625" style="1" customWidth="1"/>
    <col min="369" max="369" width="15.81640625" style="1" bestFit="1" customWidth="1"/>
    <col min="370" max="370" width="26.453125" style="1" bestFit="1" customWidth="1"/>
    <col min="371" max="371" width="22.1796875" style="1" bestFit="1" customWidth="1"/>
    <col min="372" max="372" width="9.1796875" style="1" customWidth="1"/>
    <col min="373" max="373" width="10.7265625" style="1" customWidth="1"/>
    <col min="374" max="597" width="9.1796875" style="1" customWidth="1"/>
    <col min="598" max="598" width="3" style="1" bestFit="1" customWidth="1"/>
    <col min="599" max="599" width="10.1796875" style="1" bestFit="1" customWidth="1"/>
    <col min="600" max="600" width="36.54296875" style="1" bestFit="1" customWidth="1"/>
    <col min="601" max="601" width="18.54296875" style="1" customWidth="1"/>
    <col min="602" max="602" width="17.1796875" style="1" customWidth="1"/>
    <col min="603" max="606" width="4" style="1"/>
    <col min="607" max="607" width="4" style="1" bestFit="1" customWidth="1"/>
    <col min="608" max="608" width="32.453125" style="1" customWidth="1"/>
    <col min="609" max="609" width="16.7265625" style="1" customWidth="1"/>
    <col min="610" max="610" width="16.81640625" style="1" customWidth="1"/>
    <col min="611" max="611" width="20.1796875" style="1" customWidth="1"/>
    <col min="612" max="612" width="18.7265625" style="1" customWidth="1"/>
    <col min="613" max="614" width="9.1796875" style="1" customWidth="1"/>
    <col min="615" max="615" width="12.54296875" style="1" bestFit="1" customWidth="1"/>
    <col min="616" max="620" width="9.1796875" style="1" customWidth="1"/>
    <col min="621" max="621" width="30.7265625" style="1" bestFit="1" customWidth="1"/>
    <col min="622" max="622" width="15.26953125" style="1" customWidth="1"/>
    <col min="623" max="623" width="20.54296875" style="1" bestFit="1" customWidth="1"/>
    <col min="624" max="624" width="11.7265625" style="1" customWidth="1"/>
    <col min="625" max="625" width="15.81640625" style="1" bestFit="1" customWidth="1"/>
    <col min="626" max="626" width="26.453125" style="1" bestFit="1" customWidth="1"/>
    <col min="627" max="627" width="22.1796875" style="1" bestFit="1" customWidth="1"/>
    <col min="628" max="628" width="9.1796875" style="1" customWidth="1"/>
    <col min="629" max="629" width="10.7265625" style="1" customWidth="1"/>
    <col min="630" max="853" width="9.1796875" style="1" customWidth="1"/>
    <col min="854" max="854" width="3" style="1" bestFit="1" customWidth="1"/>
    <col min="855" max="855" width="10.1796875" style="1" bestFit="1" customWidth="1"/>
    <col min="856" max="856" width="36.54296875" style="1" bestFit="1" customWidth="1"/>
    <col min="857" max="857" width="18.54296875" style="1" customWidth="1"/>
    <col min="858" max="858" width="17.1796875" style="1" customWidth="1"/>
    <col min="859" max="862" width="4" style="1"/>
    <col min="863" max="863" width="4" style="1" bestFit="1" customWidth="1"/>
    <col min="864" max="864" width="32.453125" style="1" customWidth="1"/>
    <col min="865" max="865" width="16.7265625" style="1" customWidth="1"/>
    <col min="866" max="866" width="16.81640625" style="1" customWidth="1"/>
    <col min="867" max="867" width="20.1796875" style="1" customWidth="1"/>
    <col min="868" max="868" width="18.7265625" style="1" customWidth="1"/>
    <col min="869" max="870" width="9.1796875" style="1" customWidth="1"/>
    <col min="871" max="871" width="12.54296875" style="1" bestFit="1" customWidth="1"/>
    <col min="872" max="876" width="9.1796875" style="1" customWidth="1"/>
    <col min="877" max="877" width="30.7265625" style="1" bestFit="1" customWidth="1"/>
    <col min="878" max="878" width="15.26953125" style="1" customWidth="1"/>
    <col min="879" max="879" width="20.54296875" style="1" bestFit="1" customWidth="1"/>
    <col min="880" max="880" width="11.7265625" style="1" customWidth="1"/>
    <col min="881" max="881" width="15.81640625" style="1" bestFit="1" customWidth="1"/>
    <col min="882" max="882" width="26.453125" style="1" bestFit="1" customWidth="1"/>
    <col min="883" max="883" width="22.1796875" style="1" bestFit="1" customWidth="1"/>
    <col min="884" max="884" width="9.1796875" style="1" customWidth="1"/>
    <col min="885" max="885" width="10.7265625" style="1" customWidth="1"/>
    <col min="886" max="1109" width="9.1796875" style="1" customWidth="1"/>
    <col min="1110" max="1110" width="3" style="1" bestFit="1" customWidth="1"/>
    <col min="1111" max="1111" width="10.1796875" style="1" bestFit="1" customWidth="1"/>
    <col min="1112" max="1112" width="36.54296875" style="1" bestFit="1" customWidth="1"/>
    <col min="1113" max="1113" width="18.54296875" style="1" customWidth="1"/>
    <col min="1114" max="1114" width="17.1796875" style="1" customWidth="1"/>
    <col min="1115" max="1118" width="4" style="1"/>
    <col min="1119" max="1119" width="4" style="1" bestFit="1" customWidth="1"/>
    <col min="1120" max="1120" width="32.453125" style="1" customWidth="1"/>
    <col min="1121" max="1121" width="16.7265625" style="1" customWidth="1"/>
    <col min="1122" max="1122" width="16.81640625" style="1" customWidth="1"/>
    <col min="1123" max="1123" width="20.1796875" style="1" customWidth="1"/>
    <col min="1124" max="1124" width="18.7265625" style="1" customWidth="1"/>
    <col min="1125" max="1126" width="9.1796875" style="1" customWidth="1"/>
    <col min="1127" max="1127" width="12.54296875" style="1" bestFit="1" customWidth="1"/>
    <col min="1128" max="1132" width="9.1796875" style="1" customWidth="1"/>
    <col min="1133" max="1133" width="30.7265625" style="1" bestFit="1" customWidth="1"/>
    <col min="1134" max="1134" width="15.26953125" style="1" customWidth="1"/>
    <col min="1135" max="1135" width="20.54296875" style="1" bestFit="1" customWidth="1"/>
    <col min="1136" max="1136" width="11.7265625" style="1" customWidth="1"/>
    <col min="1137" max="1137" width="15.81640625" style="1" bestFit="1" customWidth="1"/>
    <col min="1138" max="1138" width="26.453125" style="1" bestFit="1" customWidth="1"/>
    <col min="1139" max="1139" width="22.1796875" style="1" bestFit="1" customWidth="1"/>
    <col min="1140" max="1140" width="9.1796875" style="1" customWidth="1"/>
    <col min="1141" max="1141" width="10.7265625" style="1" customWidth="1"/>
    <col min="1142" max="1365" width="9.1796875" style="1" customWidth="1"/>
    <col min="1366" max="1366" width="3" style="1" bestFit="1" customWidth="1"/>
    <col min="1367" max="1367" width="10.1796875" style="1" bestFit="1" customWidth="1"/>
    <col min="1368" max="1368" width="36.54296875" style="1" bestFit="1" customWidth="1"/>
    <col min="1369" max="1369" width="18.54296875" style="1" customWidth="1"/>
    <col min="1370" max="1370" width="17.1796875" style="1" customWidth="1"/>
    <col min="1371" max="1374" width="4" style="1"/>
    <col min="1375" max="1375" width="4" style="1" bestFit="1" customWidth="1"/>
    <col min="1376" max="1376" width="32.453125" style="1" customWidth="1"/>
    <col min="1377" max="1377" width="16.7265625" style="1" customWidth="1"/>
    <col min="1378" max="1378" width="16.81640625" style="1" customWidth="1"/>
    <col min="1379" max="1379" width="20.1796875" style="1" customWidth="1"/>
    <col min="1380" max="1380" width="18.7265625" style="1" customWidth="1"/>
    <col min="1381" max="1382" width="9.1796875" style="1" customWidth="1"/>
    <col min="1383" max="1383" width="12.54296875" style="1" bestFit="1" customWidth="1"/>
    <col min="1384" max="1388" width="9.1796875" style="1" customWidth="1"/>
    <col min="1389" max="1389" width="30.7265625" style="1" bestFit="1" customWidth="1"/>
    <col min="1390" max="1390" width="15.26953125" style="1" customWidth="1"/>
    <col min="1391" max="1391" width="20.54296875" style="1" bestFit="1" customWidth="1"/>
    <col min="1392" max="1392" width="11.7265625" style="1" customWidth="1"/>
    <col min="1393" max="1393" width="15.81640625" style="1" bestFit="1" customWidth="1"/>
    <col min="1394" max="1394" width="26.453125" style="1" bestFit="1" customWidth="1"/>
    <col min="1395" max="1395" width="22.1796875" style="1" bestFit="1" customWidth="1"/>
    <col min="1396" max="1396" width="9.1796875" style="1" customWidth="1"/>
    <col min="1397" max="1397" width="10.7265625" style="1" customWidth="1"/>
    <col min="1398" max="1621" width="9.1796875" style="1" customWidth="1"/>
    <col min="1622" max="1622" width="3" style="1" bestFit="1" customWidth="1"/>
    <col min="1623" max="1623" width="10.1796875" style="1" bestFit="1" customWidth="1"/>
    <col min="1624" max="1624" width="36.54296875" style="1" bestFit="1" customWidth="1"/>
    <col min="1625" max="1625" width="18.54296875" style="1" customWidth="1"/>
    <col min="1626" max="1626" width="17.1796875" style="1" customWidth="1"/>
    <col min="1627" max="1630" width="4" style="1"/>
    <col min="1631" max="1631" width="4" style="1" bestFit="1" customWidth="1"/>
    <col min="1632" max="1632" width="32.453125" style="1" customWidth="1"/>
    <col min="1633" max="1633" width="16.7265625" style="1" customWidth="1"/>
    <col min="1634" max="1634" width="16.81640625" style="1" customWidth="1"/>
    <col min="1635" max="1635" width="20.1796875" style="1" customWidth="1"/>
    <col min="1636" max="1636" width="18.7265625" style="1" customWidth="1"/>
    <col min="1637" max="1638" width="9.1796875" style="1" customWidth="1"/>
    <col min="1639" max="1639" width="12.54296875" style="1" bestFit="1" customWidth="1"/>
    <col min="1640" max="1644" width="9.1796875" style="1" customWidth="1"/>
    <col min="1645" max="1645" width="30.7265625" style="1" bestFit="1" customWidth="1"/>
    <col min="1646" max="1646" width="15.26953125" style="1" customWidth="1"/>
    <col min="1647" max="1647" width="20.54296875" style="1" bestFit="1" customWidth="1"/>
    <col min="1648" max="1648" width="11.7265625" style="1" customWidth="1"/>
    <col min="1649" max="1649" width="15.81640625" style="1" bestFit="1" customWidth="1"/>
    <col min="1650" max="1650" width="26.453125" style="1" bestFit="1" customWidth="1"/>
    <col min="1651" max="1651" width="22.1796875" style="1" bestFit="1" customWidth="1"/>
    <col min="1652" max="1652" width="9.1796875" style="1" customWidth="1"/>
    <col min="1653" max="1653" width="10.7265625" style="1" customWidth="1"/>
    <col min="1654" max="1877" width="9.1796875" style="1" customWidth="1"/>
    <col min="1878" max="1878" width="3" style="1" bestFit="1" customWidth="1"/>
    <col min="1879" max="1879" width="10.1796875" style="1" bestFit="1" customWidth="1"/>
    <col min="1880" max="1880" width="36.54296875" style="1" bestFit="1" customWidth="1"/>
    <col min="1881" max="1881" width="18.54296875" style="1" customWidth="1"/>
    <col min="1882" max="1882" width="17.1796875" style="1" customWidth="1"/>
    <col min="1883" max="1886" width="4" style="1"/>
    <col min="1887" max="1887" width="4" style="1" bestFit="1" customWidth="1"/>
    <col min="1888" max="1888" width="32.453125" style="1" customWidth="1"/>
    <col min="1889" max="1889" width="16.7265625" style="1" customWidth="1"/>
    <col min="1890" max="1890" width="16.81640625" style="1" customWidth="1"/>
    <col min="1891" max="1891" width="20.1796875" style="1" customWidth="1"/>
    <col min="1892" max="1892" width="18.7265625" style="1" customWidth="1"/>
    <col min="1893" max="1894" width="9.1796875" style="1" customWidth="1"/>
    <col min="1895" max="1895" width="12.54296875" style="1" bestFit="1" customWidth="1"/>
    <col min="1896" max="1900" width="9.1796875" style="1" customWidth="1"/>
    <col min="1901" max="1901" width="30.7265625" style="1" bestFit="1" customWidth="1"/>
    <col min="1902" max="1902" width="15.26953125" style="1" customWidth="1"/>
    <col min="1903" max="1903" width="20.54296875" style="1" bestFit="1" customWidth="1"/>
    <col min="1904" max="1904" width="11.7265625" style="1" customWidth="1"/>
    <col min="1905" max="1905" width="15.81640625" style="1" bestFit="1" customWidth="1"/>
    <col min="1906" max="1906" width="26.453125" style="1" bestFit="1" customWidth="1"/>
    <col min="1907" max="1907" width="22.1796875" style="1" bestFit="1" customWidth="1"/>
    <col min="1908" max="1908" width="9.1796875" style="1" customWidth="1"/>
    <col min="1909" max="1909" width="10.7265625" style="1" customWidth="1"/>
    <col min="1910" max="2133" width="9.1796875" style="1" customWidth="1"/>
    <col min="2134" max="2134" width="3" style="1" bestFit="1" customWidth="1"/>
    <col min="2135" max="2135" width="10.1796875" style="1" bestFit="1" customWidth="1"/>
    <col min="2136" max="2136" width="36.54296875" style="1" bestFit="1" customWidth="1"/>
    <col min="2137" max="2137" width="18.54296875" style="1" customWidth="1"/>
    <col min="2138" max="2138" width="17.1796875" style="1" customWidth="1"/>
    <col min="2139" max="2142" width="4" style="1"/>
    <col min="2143" max="2143" width="4" style="1" bestFit="1" customWidth="1"/>
    <col min="2144" max="2144" width="32.453125" style="1" customWidth="1"/>
    <col min="2145" max="2145" width="16.7265625" style="1" customWidth="1"/>
    <col min="2146" max="2146" width="16.81640625" style="1" customWidth="1"/>
    <col min="2147" max="2147" width="20.1796875" style="1" customWidth="1"/>
    <col min="2148" max="2148" width="18.7265625" style="1" customWidth="1"/>
    <col min="2149" max="2150" width="9.1796875" style="1" customWidth="1"/>
    <col min="2151" max="2151" width="12.54296875" style="1" bestFit="1" customWidth="1"/>
    <col min="2152" max="2156" width="9.1796875" style="1" customWidth="1"/>
    <col min="2157" max="2157" width="30.7265625" style="1" bestFit="1" customWidth="1"/>
    <col min="2158" max="2158" width="15.26953125" style="1" customWidth="1"/>
    <col min="2159" max="2159" width="20.54296875" style="1" bestFit="1" customWidth="1"/>
    <col min="2160" max="2160" width="11.7265625" style="1" customWidth="1"/>
    <col min="2161" max="2161" width="15.81640625" style="1" bestFit="1" customWidth="1"/>
    <col min="2162" max="2162" width="26.453125" style="1" bestFit="1" customWidth="1"/>
    <col min="2163" max="2163" width="22.1796875" style="1" bestFit="1" customWidth="1"/>
    <col min="2164" max="2164" width="9.1796875" style="1" customWidth="1"/>
    <col min="2165" max="2165" width="10.7265625" style="1" customWidth="1"/>
    <col min="2166" max="2389" width="9.1796875" style="1" customWidth="1"/>
    <col min="2390" max="2390" width="3" style="1" bestFit="1" customWidth="1"/>
    <col min="2391" max="2391" width="10.1796875" style="1" bestFit="1" customWidth="1"/>
    <col min="2392" max="2392" width="36.54296875" style="1" bestFit="1" customWidth="1"/>
    <col min="2393" max="2393" width="18.54296875" style="1" customWidth="1"/>
    <col min="2394" max="2394" width="17.1796875" style="1" customWidth="1"/>
    <col min="2395" max="2398" width="4" style="1"/>
    <col min="2399" max="2399" width="4" style="1" bestFit="1" customWidth="1"/>
    <col min="2400" max="2400" width="32.453125" style="1" customWidth="1"/>
    <col min="2401" max="2401" width="16.7265625" style="1" customWidth="1"/>
    <col min="2402" max="2402" width="16.81640625" style="1" customWidth="1"/>
    <col min="2403" max="2403" width="20.1796875" style="1" customWidth="1"/>
    <col min="2404" max="2404" width="18.7265625" style="1" customWidth="1"/>
    <col min="2405" max="2406" width="9.1796875" style="1" customWidth="1"/>
    <col min="2407" max="2407" width="12.54296875" style="1" bestFit="1" customWidth="1"/>
    <col min="2408" max="2412" width="9.1796875" style="1" customWidth="1"/>
    <col min="2413" max="2413" width="30.7265625" style="1" bestFit="1" customWidth="1"/>
    <col min="2414" max="2414" width="15.26953125" style="1" customWidth="1"/>
    <col min="2415" max="2415" width="20.54296875" style="1" bestFit="1" customWidth="1"/>
    <col min="2416" max="2416" width="11.7265625" style="1" customWidth="1"/>
    <col min="2417" max="2417" width="15.81640625" style="1" bestFit="1" customWidth="1"/>
    <col min="2418" max="2418" width="26.453125" style="1" bestFit="1" customWidth="1"/>
    <col min="2419" max="2419" width="22.1796875" style="1" bestFit="1" customWidth="1"/>
    <col min="2420" max="2420" width="9.1796875" style="1" customWidth="1"/>
    <col min="2421" max="2421" width="10.7265625" style="1" customWidth="1"/>
    <col min="2422" max="2645" width="9.1796875" style="1" customWidth="1"/>
    <col min="2646" max="2646" width="3" style="1" bestFit="1" customWidth="1"/>
    <col min="2647" max="2647" width="10.1796875" style="1" bestFit="1" customWidth="1"/>
    <col min="2648" max="2648" width="36.54296875" style="1" bestFit="1" customWidth="1"/>
    <col min="2649" max="2649" width="18.54296875" style="1" customWidth="1"/>
    <col min="2650" max="2650" width="17.1796875" style="1" customWidth="1"/>
    <col min="2651" max="2654" width="4" style="1"/>
    <col min="2655" max="2655" width="4" style="1" bestFit="1" customWidth="1"/>
    <col min="2656" max="2656" width="32.453125" style="1" customWidth="1"/>
    <col min="2657" max="2657" width="16.7265625" style="1" customWidth="1"/>
    <col min="2658" max="2658" width="16.81640625" style="1" customWidth="1"/>
    <col min="2659" max="2659" width="20.1796875" style="1" customWidth="1"/>
    <col min="2660" max="2660" width="18.7265625" style="1" customWidth="1"/>
    <col min="2661" max="2662" width="9.1796875" style="1" customWidth="1"/>
    <col min="2663" max="2663" width="12.54296875" style="1" bestFit="1" customWidth="1"/>
    <col min="2664" max="2668" width="9.1796875" style="1" customWidth="1"/>
    <col min="2669" max="2669" width="30.7265625" style="1" bestFit="1" customWidth="1"/>
    <col min="2670" max="2670" width="15.26953125" style="1" customWidth="1"/>
    <col min="2671" max="2671" width="20.54296875" style="1" bestFit="1" customWidth="1"/>
    <col min="2672" max="2672" width="11.7265625" style="1" customWidth="1"/>
    <col min="2673" max="2673" width="15.81640625" style="1" bestFit="1" customWidth="1"/>
    <col min="2674" max="2674" width="26.453125" style="1" bestFit="1" customWidth="1"/>
    <col min="2675" max="2675" width="22.1796875" style="1" bestFit="1" customWidth="1"/>
    <col min="2676" max="2676" width="9.1796875" style="1" customWidth="1"/>
    <col min="2677" max="2677" width="10.7265625" style="1" customWidth="1"/>
    <col min="2678" max="2901" width="9.1796875" style="1" customWidth="1"/>
    <col min="2902" max="2902" width="3" style="1" bestFit="1" customWidth="1"/>
    <col min="2903" max="2903" width="10.1796875" style="1" bestFit="1" customWidth="1"/>
    <col min="2904" max="2904" width="36.54296875" style="1" bestFit="1" customWidth="1"/>
    <col min="2905" max="2905" width="18.54296875" style="1" customWidth="1"/>
    <col min="2906" max="2906" width="17.1796875" style="1" customWidth="1"/>
    <col min="2907" max="2910" width="4" style="1"/>
    <col min="2911" max="2911" width="4" style="1" bestFit="1" customWidth="1"/>
    <col min="2912" max="2912" width="32.453125" style="1" customWidth="1"/>
    <col min="2913" max="2913" width="16.7265625" style="1" customWidth="1"/>
    <col min="2914" max="2914" width="16.81640625" style="1" customWidth="1"/>
    <col min="2915" max="2915" width="20.1796875" style="1" customWidth="1"/>
    <col min="2916" max="2916" width="18.7265625" style="1" customWidth="1"/>
    <col min="2917" max="2918" width="9.1796875" style="1" customWidth="1"/>
    <col min="2919" max="2919" width="12.54296875" style="1" bestFit="1" customWidth="1"/>
    <col min="2920" max="2924" width="9.1796875" style="1" customWidth="1"/>
    <col min="2925" max="2925" width="30.7265625" style="1" bestFit="1" customWidth="1"/>
    <col min="2926" max="2926" width="15.26953125" style="1" customWidth="1"/>
    <col min="2927" max="2927" width="20.54296875" style="1" bestFit="1" customWidth="1"/>
    <col min="2928" max="2928" width="11.7265625" style="1" customWidth="1"/>
    <col min="2929" max="2929" width="15.81640625" style="1" bestFit="1" customWidth="1"/>
    <col min="2930" max="2930" width="26.453125" style="1" bestFit="1" customWidth="1"/>
    <col min="2931" max="2931" width="22.1796875" style="1" bestFit="1" customWidth="1"/>
    <col min="2932" max="2932" width="9.1796875" style="1" customWidth="1"/>
    <col min="2933" max="2933" width="10.7265625" style="1" customWidth="1"/>
    <col min="2934" max="3157" width="9.1796875" style="1" customWidth="1"/>
    <col min="3158" max="3158" width="3" style="1" bestFit="1" customWidth="1"/>
    <col min="3159" max="3159" width="10.1796875" style="1" bestFit="1" customWidth="1"/>
    <col min="3160" max="3160" width="36.54296875" style="1" bestFit="1" customWidth="1"/>
    <col min="3161" max="3161" width="18.54296875" style="1" customWidth="1"/>
    <col min="3162" max="3162" width="17.1796875" style="1" customWidth="1"/>
    <col min="3163" max="3166" width="4" style="1"/>
    <col min="3167" max="3167" width="4" style="1" bestFit="1" customWidth="1"/>
    <col min="3168" max="3168" width="32.453125" style="1" customWidth="1"/>
    <col min="3169" max="3169" width="16.7265625" style="1" customWidth="1"/>
    <col min="3170" max="3170" width="16.81640625" style="1" customWidth="1"/>
    <col min="3171" max="3171" width="20.1796875" style="1" customWidth="1"/>
    <col min="3172" max="3172" width="18.7265625" style="1" customWidth="1"/>
    <col min="3173" max="3174" width="9.1796875" style="1" customWidth="1"/>
    <col min="3175" max="3175" width="12.54296875" style="1" bestFit="1" customWidth="1"/>
    <col min="3176" max="3180" width="9.1796875" style="1" customWidth="1"/>
    <col min="3181" max="3181" width="30.7265625" style="1" bestFit="1" customWidth="1"/>
    <col min="3182" max="3182" width="15.26953125" style="1" customWidth="1"/>
    <col min="3183" max="3183" width="20.54296875" style="1" bestFit="1" customWidth="1"/>
    <col min="3184" max="3184" width="11.7265625" style="1" customWidth="1"/>
    <col min="3185" max="3185" width="15.81640625" style="1" bestFit="1" customWidth="1"/>
    <col min="3186" max="3186" width="26.453125" style="1" bestFit="1" customWidth="1"/>
    <col min="3187" max="3187" width="22.1796875" style="1" bestFit="1" customWidth="1"/>
    <col min="3188" max="3188" width="9.1796875" style="1" customWidth="1"/>
    <col min="3189" max="3189" width="10.7265625" style="1" customWidth="1"/>
    <col min="3190" max="3413" width="9.1796875" style="1" customWidth="1"/>
    <col min="3414" max="3414" width="3" style="1" bestFit="1" customWidth="1"/>
    <col min="3415" max="3415" width="10.1796875" style="1" bestFit="1" customWidth="1"/>
    <col min="3416" max="3416" width="36.54296875" style="1" bestFit="1" customWidth="1"/>
    <col min="3417" max="3417" width="18.54296875" style="1" customWidth="1"/>
    <col min="3418" max="3418" width="17.1796875" style="1" customWidth="1"/>
    <col min="3419" max="3422" width="4" style="1"/>
    <col min="3423" max="3423" width="4" style="1" bestFit="1" customWidth="1"/>
    <col min="3424" max="3424" width="32.453125" style="1" customWidth="1"/>
    <col min="3425" max="3425" width="16.7265625" style="1" customWidth="1"/>
    <col min="3426" max="3426" width="16.81640625" style="1" customWidth="1"/>
    <col min="3427" max="3427" width="20.1796875" style="1" customWidth="1"/>
    <col min="3428" max="3428" width="18.7265625" style="1" customWidth="1"/>
    <col min="3429" max="3430" width="9.1796875" style="1" customWidth="1"/>
    <col min="3431" max="3431" width="12.54296875" style="1" bestFit="1" customWidth="1"/>
    <col min="3432" max="3436" width="9.1796875" style="1" customWidth="1"/>
    <col min="3437" max="3437" width="30.7265625" style="1" bestFit="1" customWidth="1"/>
    <col min="3438" max="3438" width="15.26953125" style="1" customWidth="1"/>
    <col min="3439" max="3439" width="20.54296875" style="1" bestFit="1" customWidth="1"/>
    <col min="3440" max="3440" width="11.7265625" style="1" customWidth="1"/>
    <col min="3441" max="3441" width="15.81640625" style="1" bestFit="1" customWidth="1"/>
    <col min="3442" max="3442" width="26.453125" style="1" bestFit="1" customWidth="1"/>
    <col min="3443" max="3443" width="22.1796875" style="1" bestFit="1" customWidth="1"/>
    <col min="3444" max="3444" width="9.1796875" style="1" customWidth="1"/>
    <col min="3445" max="3445" width="10.7265625" style="1" customWidth="1"/>
    <col min="3446" max="3669" width="9.1796875" style="1" customWidth="1"/>
    <col min="3670" max="3670" width="3" style="1" bestFit="1" customWidth="1"/>
    <col min="3671" max="3671" width="10.1796875" style="1" bestFit="1" customWidth="1"/>
    <col min="3672" max="3672" width="36.54296875" style="1" bestFit="1" customWidth="1"/>
    <col min="3673" max="3673" width="18.54296875" style="1" customWidth="1"/>
    <col min="3674" max="3674" width="17.1796875" style="1" customWidth="1"/>
    <col min="3675" max="3678" width="4" style="1"/>
    <col min="3679" max="3679" width="4" style="1" bestFit="1" customWidth="1"/>
    <col min="3680" max="3680" width="32.453125" style="1" customWidth="1"/>
    <col min="3681" max="3681" width="16.7265625" style="1" customWidth="1"/>
    <col min="3682" max="3682" width="16.81640625" style="1" customWidth="1"/>
    <col min="3683" max="3683" width="20.1796875" style="1" customWidth="1"/>
    <col min="3684" max="3684" width="18.7265625" style="1" customWidth="1"/>
    <col min="3685" max="3686" width="9.1796875" style="1" customWidth="1"/>
    <col min="3687" max="3687" width="12.54296875" style="1" bestFit="1" customWidth="1"/>
    <col min="3688" max="3692" width="9.1796875" style="1" customWidth="1"/>
    <col min="3693" max="3693" width="30.7265625" style="1" bestFit="1" customWidth="1"/>
    <col min="3694" max="3694" width="15.26953125" style="1" customWidth="1"/>
    <col min="3695" max="3695" width="20.54296875" style="1" bestFit="1" customWidth="1"/>
    <col min="3696" max="3696" width="11.7265625" style="1" customWidth="1"/>
    <col min="3697" max="3697" width="15.81640625" style="1" bestFit="1" customWidth="1"/>
    <col min="3698" max="3698" width="26.453125" style="1" bestFit="1" customWidth="1"/>
    <col min="3699" max="3699" width="22.1796875" style="1" bestFit="1" customWidth="1"/>
    <col min="3700" max="3700" width="9.1796875" style="1" customWidth="1"/>
    <col min="3701" max="3701" width="10.7265625" style="1" customWidth="1"/>
    <col min="3702" max="3925" width="9.1796875" style="1" customWidth="1"/>
    <col min="3926" max="3926" width="3" style="1" bestFit="1" customWidth="1"/>
    <col min="3927" max="3927" width="10.1796875" style="1" bestFit="1" customWidth="1"/>
    <col min="3928" max="3928" width="36.54296875" style="1" bestFit="1" customWidth="1"/>
    <col min="3929" max="3929" width="18.54296875" style="1" customWidth="1"/>
    <col min="3930" max="3930" width="17.1796875" style="1" customWidth="1"/>
    <col min="3931" max="3934" width="4" style="1"/>
    <col min="3935" max="3935" width="4" style="1" bestFit="1" customWidth="1"/>
    <col min="3936" max="3936" width="32.453125" style="1" customWidth="1"/>
    <col min="3937" max="3937" width="16.7265625" style="1" customWidth="1"/>
    <col min="3938" max="3938" width="16.81640625" style="1" customWidth="1"/>
    <col min="3939" max="3939" width="20.1796875" style="1" customWidth="1"/>
    <col min="3940" max="3940" width="18.7265625" style="1" customWidth="1"/>
    <col min="3941" max="3942" width="9.1796875" style="1" customWidth="1"/>
    <col min="3943" max="3943" width="12.54296875" style="1" bestFit="1" customWidth="1"/>
    <col min="3944" max="3948" width="9.1796875" style="1" customWidth="1"/>
    <col min="3949" max="3949" width="30.7265625" style="1" bestFit="1" customWidth="1"/>
    <col min="3950" max="3950" width="15.26953125" style="1" customWidth="1"/>
    <col min="3951" max="3951" width="20.54296875" style="1" bestFit="1" customWidth="1"/>
    <col min="3952" max="3952" width="11.7265625" style="1" customWidth="1"/>
    <col min="3953" max="3953" width="15.81640625" style="1" bestFit="1" customWidth="1"/>
    <col min="3954" max="3954" width="26.453125" style="1" bestFit="1" customWidth="1"/>
    <col min="3955" max="3955" width="22.1796875" style="1" bestFit="1" customWidth="1"/>
    <col min="3956" max="3956" width="9.1796875" style="1" customWidth="1"/>
    <col min="3957" max="3957" width="10.7265625" style="1" customWidth="1"/>
    <col min="3958" max="4181" width="9.1796875" style="1" customWidth="1"/>
    <col min="4182" max="4182" width="3" style="1" bestFit="1" customWidth="1"/>
    <col min="4183" max="4183" width="10.1796875" style="1" bestFit="1" customWidth="1"/>
    <col min="4184" max="4184" width="36.54296875" style="1" bestFit="1" customWidth="1"/>
    <col min="4185" max="4185" width="18.54296875" style="1" customWidth="1"/>
    <col min="4186" max="4186" width="17.1796875" style="1" customWidth="1"/>
    <col min="4187" max="4190" width="4" style="1"/>
    <col min="4191" max="4191" width="4" style="1" bestFit="1" customWidth="1"/>
    <col min="4192" max="4192" width="32.453125" style="1" customWidth="1"/>
    <col min="4193" max="4193" width="16.7265625" style="1" customWidth="1"/>
    <col min="4194" max="4194" width="16.81640625" style="1" customWidth="1"/>
    <col min="4195" max="4195" width="20.1796875" style="1" customWidth="1"/>
    <col min="4196" max="4196" width="18.7265625" style="1" customWidth="1"/>
    <col min="4197" max="4198" width="9.1796875" style="1" customWidth="1"/>
    <col min="4199" max="4199" width="12.54296875" style="1" bestFit="1" customWidth="1"/>
    <col min="4200" max="4204" width="9.1796875" style="1" customWidth="1"/>
    <col min="4205" max="4205" width="30.7265625" style="1" bestFit="1" customWidth="1"/>
    <col min="4206" max="4206" width="15.26953125" style="1" customWidth="1"/>
    <col min="4207" max="4207" width="20.54296875" style="1" bestFit="1" customWidth="1"/>
    <col min="4208" max="4208" width="11.7265625" style="1" customWidth="1"/>
    <col min="4209" max="4209" width="15.81640625" style="1" bestFit="1" customWidth="1"/>
    <col min="4210" max="4210" width="26.453125" style="1" bestFit="1" customWidth="1"/>
    <col min="4211" max="4211" width="22.1796875" style="1" bestFit="1" customWidth="1"/>
    <col min="4212" max="4212" width="9.1796875" style="1" customWidth="1"/>
    <col min="4213" max="4213" width="10.7265625" style="1" customWidth="1"/>
    <col min="4214" max="4437" width="9.1796875" style="1" customWidth="1"/>
    <col min="4438" max="4438" width="3" style="1" bestFit="1" customWidth="1"/>
    <col min="4439" max="4439" width="10.1796875" style="1" bestFit="1" customWidth="1"/>
    <col min="4440" max="4440" width="36.54296875" style="1" bestFit="1" customWidth="1"/>
    <col min="4441" max="4441" width="18.54296875" style="1" customWidth="1"/>
    <col min="4442" max="4442" width="17.1796875" style="1" customWidth="1"/>
    <col min="4443" max="4446" width="4" style="1"/>
    <col min="4447" max="4447" width="4" style="1" bestFit="1" customWidth="1"/>
    <col min="4448" max="4448" width="32.453125" style="1" customWidth="1"/>
    <col min="4449" max="4449" width="16.7265625" style="1" customWidth="1"/>
    <col min="4450" max="4450" width="16.81640625" style="1" customWidth="1"/>
    <col min="4451" max="4451" width="20.1796875" style="1" customWidth="1"/>
    <col min="4452" max="4452" width="18.7265625" style="1" customWidth="1"/>
    <col min="4453" max="4454" width="9.1796875" style="1" customWidth="1"/>
    <col min="4455" max="4455" width="12.54296875" style="1" bestFit="1" customWidth="1"/>
    <col min="4456" max="4460" width="9.1796875" style="1" customWidth="1"/>
    <col min="4461" max="4461" width="30.7265625" style="1" bestFit="1" customWidth="1"/>
    <col min="4462" max="4462" width="15.26953125" style="1" customWidth="1"/>
    <col min="4463" max="4463" width="20.54296875" style="1" bestFit="1" customWidth="1"/>
    <col min="4464" max="4464" width="11.7265625" style="1" customWidth="1"/>
    <col min="4465" max="4465" width="15.81640625" style="1" bestFit="1" customWidth="1"/>
    <col min="4466" max="4466" width="26.453125" style="1" bestFit="1" customWidth="1"/>
    <col min="4467" max="4467" width="22.1796875" style="1" bestFit="1" customWidth="1"/>
    <col min="4468" max="4468" width="9.1796875" style="1" customWidth="1"/>
    <col min="4469" max="4469" width="10.7265625" style="1" customWidth="1"/>
    <col min="4470" max="4693" width="9.1796875" style="1" customWidth="1"/>
    <col min="4694" max="4694" width="3" style="1" bestFit="1" customWidth="1"/>
    <col min="4695" max="4695" width="10.1796875" style="1" bestFit="1" customWidth="1"/>
    <col min="4696" max="4696" width="36.54296875" style="1" bestFit="1" customWidth="1"/>
    <col min="4697" max="4697" width="18.54296875" style="1" customWidth="1"/>
    <col min="4698" max="4698" width="17.1796875" style="1" customWidth="1"/>
    <col min="4699" max="4702" width="4" style="1"/>
    <col min="4703" max="4703" width="4" style="1" bestFit="1" customWidth="1"/>
    <col min="4704" max="4704" width="32.453125" style="1" customWidth="1"/>
    <col min="4705" max="4705" width="16.7265625" style="1" customWidth="1"/>
    <col min="4706" max="4706" width="16.81640625" style="1" customWidth="1"/>
    <col min="4707" max="4707" width="20.1796875" style="1" customWidth="1"/>
    <col min="4708" max="4708" width="18.7265625" style="1" customWidth="1"/>
    <col min="4709" max="4710" width="9.1796875" style="1" customWidth="1"/>
    <col min="4711" max="4711" width="12.54296875" style="1" bestFit="1" customWidth="1"/>
    <col min="4712" max="4716" width="9.1796875" style="1" customWidth="1"/>
    <col min="4717" max="4717" width="30.7265625" style="1" bestFit="1" customWidth="1"/>
    <col min="4718" max="4718" width="15.26953125" style="1" customWidth="1"/>
    <col min="4719" max="4719" width="20.54296875" style="1" bestFit="1" customWidth="1"/>
    <col min="4720" max="4720" width="11.7265625" style="1" customWidth="1"/>
    <col min="4721" max="4721" width="15.81640625" style="1" bestFit="1" customWidth="1"/>
    <col min="4722" max="4722" width="26.453125" style="1" bestFit="1" customWidth="1"/>
    <col min="4723" max="4723" width="22.1796875" style="1" bestFit="1" customWidth="1"/>
    <col min="4724" max="4724" width="9.1796875" style="1" customWidth="1"/>
    <col min="4725" max="4725" width="10.7265625" style="1" customWidth="1"/>
    <col min="4726" max="4949" width="9.1796875" style="1" customWidth="1"/>
    <col min="4950" max="4950" width="3" style="1" bestFit="1" customWidth="1"/>
    <col min="4951" max="4951" width="10.1796875" style="1" bestFit="1" customWidth="1"/>
    <col min="4952" max="4952" width="36.54296875" style="1" bestFit="1" customWidth="1"/>
    <col min="4953" max="4953" width="18.54296875" style="1" customWidth="1"/>
    <col min="4954" max="4954" width="17.1796875" style="1" customWidth="1"/>
    <col min="4955" max="4958" width="4" style="1"/>
    <col min="4959" max="4959" width="4" style="1" bestFit="1" customWidth="1"/>
    <col min="4960" max="4960" width="32.453125" style="1" customWidth="1"/>
    <col min="4961" max="4961" width="16.7265625" style="1" customWidth="1"/>
    <col min="4962" max="4962" width="16.81640625" style="1" customWidth="1"/>
    <col min="4963" max="4963" width="20.1796875" style="1" customWidth="1"/>
    <col min="4964" max="4964" width="18.7265625" style="1" customWidth="1"/>
    <col min="4965" max="4966" width="9.1796875" style="1" customWidth="1"/>
    <col min="4967" max="4967" width="12.54296875" style="1" bestFit="1" customWidth="1"/>
    <col min="4968" max="4972" width="9.1796875" style="1" customWidth="1"/>
    <col min="4973" max="4973" width="30.7265625" style="1" bestFit="1" customWidth="1"/>
    <col min="4974" max="4974" width="15.26953125" style="1" customWidth="1"/>
    <col min="4975" max="4975" width="20.54296875" style="1" bestFit="1" customWidth="1"/>
    <col min="4976" max="4976" width="11.7265625" style="1" customWidth="1"/>
    <col min="4977" max="4977" width="15.81640625" style="1" bestFit="1" customWidth="1"/>
    <col min="4978" max="4978" width="26.453125" style="1" bestFit="1" customWidth="1"/>
    <col min="4979" max="4979" width="22.1796875" style="1" bestFit="1" customWidth="1"/>
    <col min="4980" max="4980" width="9.1796875" style="1" customWidth="1"/>
    <col min="4981" max="4981" width="10.7265625" style="1" customWidth="1"/>
    <col min="4982" max="5205" width="9.1796875" style="1" customWidth="1"/>
    <col min="5206" max="5206" width="3" style="1" bestFit="1" customWidth="1"/>
    <col min="5207" max="5207" width="10.1796875" style="1" bestFit="1" customWidth="1"/>
    <col min="5208" max="5208" width="36.54296875" style="1" bestFit="1" customWidth="1"/>
    <col min="5209" max="5209" width="18.54296875" style="1" customWidth="1"/>
    <col min="5210" max="5210" width="17.1796875" style="1" customWidth="1"/>
    <col min="5211" max="5214" width="4" style="1"/>
    <col min="5215" max="5215" width="4" style="1" bestFit="1" customWidth="1"/>
    <col min="5216" max="5216" width="32.453125" style="1" customWidth="1"/>
    <col min="5217" max="5217" width="16.7265625" style="1" customWidth="1"/>
    <col min="5218" max="5218" width="16.81640625" style="1" customWidth="1"/>
    <col min="5219" max="5219" width="20.1796875" style="1" customWidth="1"/>
    <col min="5220" max="5220" width="18.7265625" style="1" customWidth="1"/>
    <col min="5221" max="5222" width="9.1796875" style="1" customWidth="1"/>
    <col min="5223" max="5223" width="12.54296875" style="1" bestFit="1" customWidth="1"/>
    <col min="5224" max="5228" width="9.1796875" style="1" customWidth="1"/>
    <col min="5229" max="5229" width="30.7265625" style="1" bestFit="1" customWidth="1"/>
    <col min="5230" max="5230" width="15.26953125" style="1" customWidth="1"/>
    <col min="5231" max="5231" width="20.54296875" style="1" bestFit="1" customWidth="1"/>
    <col min="5232" max="5232" width="11.7265625" style="1" customWidth="1"/>
    <col min="5233" max="5233" width="15.81640625" style="1" bestFit="1" customWidth="1"/>
    <col min="5234" max="5234" width="26.453125" style="1" bestFit="1" customWidth="1"/>
    <col min="5235" max="5235" width="22.1796875" style="1" bestFit="1" customWidth="1"/>
    <col min="5236" max="5236" width="9.1796875" style="1" customWidth="1"/>
    <col min="5237" max="5237" width="10.7265625" style="1" customWidth="1"/>
    <col min="5238" max="5461" width="9.1796875" style="1" customWidth="1"/>
    <col min="5462" max="5462" width="3" style="1" bestFit="1" customWidth="1"/>
    <col min="5463" max="5463" width="10.1796875" style="1" bestFit="1" customWidth="1"/>
    <col min="5464" max="5464" width="36.54296875" style="1" bestFit="1" customWidth="1"/>
    <col min="5465" max="5465" width="18.54296875" style="1" customWidth="1"/>
    <col min="5466" max="5466" width="17.1796875" style="1" customWidth="1"/>
    <col min="5467" max="5470" width="4" style="1"/>
    <col min="5471" max="5471" width="4" style="1" bestFit="1" customWidth="1"/>
    <col min="5472" max="5472" width="32.453125" style="1" customWidth="1"/>
    <col min="5473" max="5473" width="16.7265625" style="1" customWidth="1"/>
    <col min="5474" max="5474" width="16.81640625" style="1" customWidth="1"/>
    <col min="5475" max="5475" width="20.1796875" style="1" customWidth="1"/>
    <col min="5476" max="5476" width="18.7265625" style="1" customWidth="1"/>
    <col min="5477" max="5478" width="9.1796875" style="1" customWidth="1"/>
    <col min="5479" max="5479" width="12.54296875" style="1" bestFit="1" customWidth="1"/>
    <col min="5480" max="5484" width="9.1796875" style="1" customWidth="1"/>
    <col min="5485" max="5485" width="30.7265625" style="1" bestFit="1" customWidth="1"/>
    <col min="5486" max="5486" width="15.26953125" style="1" customWidth="1"/>
    <col min="5487" max="5487" width="20.54296875" style="1" bestFit="1" customWidth="1"/>
    <col min="5488" max="5488" width="11.7265625" style="1" customWidth="1"/>
    <col min="5489" max="5489" width="15.81640625" style="1" bestFit="1" customWidth="1"/>
    <col min="5490" max="5490" width="26.453125" style="1" bestFit="1" customWidth="1"/>
    <col min="5491" max="5491" width="22.1796875" style="1" bestFit="1" customWidth="1"/>
    <col min="5492" max="5492" width="9.1796875" style="1" customWidth="1"/>
    <col min="5493" max="5493" width="10.7265625" style="1" customWidth="1"/>
    <col min="5494" max="5717" width="9.1796875" style="1" customWidth="1"/>
    <col min="5718" max="5718" width="3" style="1" bestFit="1" customWidth="1"/>
    <col min="5719" max="5719" width="10.1796875" style="1" bestFit="1" customWidth="1"/>
    <col min="5720" max="5720" width="36.54296875" style="1" bestFit="1" customWidth="1"/>
    <col min="5721" max="5721" width="18.54296875" style="1" customWidth="1"/>
    <col min="5722" max="5722" width="17.1796875" style="1" customWidth="1"/>
    <col min="5723" max="5726" width="4" style="1"/>
    <col min="5727" max="5727" width="4" style="1" bestFit="1" customWidth="1"/>
    <col min="5728" max="5728" width="32.453125" style="1" customWidth="1"/>
    <col min="5729" max="5729" width="16.7265625" style="1" customWidth="1"/>
    <col min="5730" max="5730" width="16.81640625" style="1" customWidth="1"/>
    <col min="5731" max="5731" width="20.1796875" style="1" customWidth="1"/>
    <col min="5732" max="5732" width="18.7265625" style="1" customWidth="1"/>
    <col min="5733" max="5734" width="9.1796875" style="1" customWidth="1"/>
    <col min="5735" max="5735" width="12.54296875" style="1" bestFit="1" customWidth="1"/>
    <col min="5736" max="5740" width="9.1796875" style="1" customWidth="1"/>
    <col min="5741" max="5741" width="30.7265625" style="1" bestFit="1" customWidth="1"/>
    <col min="5742" max="5742" width="15.26953125" style="1" customWidth="1"/>
    <col min="5743" max="5743" width="20.54296875" style="1" bestFit="1" customWidth="1"/>
    <col min="5744" max="5744" width="11.7265625" style="1" customWidth="1"/>
    <col min="5745" max="5745" width="15.81640625" style="1" bestFit="1" customWidth="1"/>
    <col min="5746" max="5746" width="26.453125" style="1" bestFit="1" customWidth="1"/>
    <col min="5747" max="5747" width="22.1796875" style="1" bestFit="1" customWidth="1"/>
    <col min="5748" max="5748" width="9.1796875" style="1" customWidth="1"/>
    <col min="5749" max="5749" width="10.7265625" style="1" customWidth="1"/>
    <col min="5750" max="5973" width="9.1796875" style="1" customWidth="1"/>
    <col min="5974" max="5974" width="3" style="1" bestFit="1" customWidth="1"/>
    <col min="5975" max="5975" width="10.1796875" style="1" bestFit="1" customWidth="1"/>
    <col min="5976" max="5976" width="36.54296875" style="1" bestFit="1" customWidth="1"/>
    <col min="5977" max="5977" width="18.54296875" style="1" customWidth="1"/>
    <col min="5978" max="5978" width="17.1796875" style="1" customWidth="1"/>
    <col min="5979" max="5982" width="4" style="1"/>
    <col min="5983" max="5983" width="4" style="1" bestFit="1" customWidth="1"/>
    <col min="5984" max="5984" width="32.453125" style="1" customWidth="1"/>
    <col min="5985" max="5985" width="16.7265625" style="1" customWidth="1"/>
    <col min="5986" max="5986" width="16.81640625" style="1" customWidth="1"/>
    <col min="5987" max="5987" width="20.1796875" style="1" customWidth="1"/>
    <col min="5988" max="5988" width="18.7265625" style="1" customWidth="1"/>
    <col min="5989" max="5990" width="9.1796875" style="1" customWidth="1"/>
    <col min="5991" max="5991" width="12.54296875" style="1" bestFit="1" customWidth="1"/>
    <col min="5992" max="5996" width="9.1796875" style="1" customWidth="1"/>
    <col min="5997" max="5997" width="30.7265625" style="1" bestFit="1" customWidth="1"/>
    <col min="5998" max="5998" width="15.26953125" style="1" customWidth="1"/>
    <col min="5999" max="5999" width="20.54296875" style="1" bestFit="1" customWidth="1"/>
    <col min="6000" max="6000" width="11.7265625" style="1" customWidth="1"/>
    <col min="6001" max="6001" width="15.81640625" style="1" bestFit="1" customWidth="1"/>
    <col min="6002" max="6002" width="26.453125" style="1" bestFit="1" customWidth="1"/>
    <col min="6003" max="6003" width="22.1796875" style="1" bestFit="1" customWidth="1"/>
    <col min="6004" max="6004" width="9.1796875" style="1" customWidth="1"/>
    <col min="6005" max="6005" width="10.7265625" style="1" customWidth="1"/>
    <col min="6006" max="6229" width="9.1796875" style="1" customWidth="1"/>
    <col min="6230" max="6230" width="3" style="1" bestFit="1" customWidth="1"/>
    <col min="6231" max="6231" width="10.1796875" style="1" bestFit="1" customWidth="1"/>
    <col min="6232" max="6232" width="36.54296875" style="1" bestFit="1" customWidth="1"/>
    <col min="6233" max="6233" width="18.54296875" style="1" customWidth="1"/>
    <col min="6234" max="6234" width="17.1796875" style="1" customWidth="1"/>
    <col min="6235" max="6238" width="4" style="1"/>
    <col min="6239" max="6239" width="4" style="1" bestFit="1" customWidth="1"/>
    <col min="6240" max="6240" width="32.453125" style="1" customWidth="1"/>
    <col min="6241" max="6241" width="16.7265625" style="1" customWidth="1"/>
    <col min="6242" max="6242" width="16.81640625" style="1" customWidth="1"/>
    <col min="6243" max="6243" width="20.1796875" style="1" customWidth="1"/>
    <col min="6244" max="6244" width="18.7265625" style="1" customWidth="1"/>
    <col min="6245" max="6246" width="9.1796875" style="1" customWidth="1"/>
    <col min="6247" max="6247" width="12.54296875" style="1" bestFit="1" customWidth="1"/>
    <col min="6248" max="6252" width="9.1796875" style="1" customWidth="1"/>
    <col min="6253" max="6253" width="30.7265625" style="1" bestFit="1" customWidth="1"/>
    <col min="6254" max="6254" width="15.26953125" style="1" customWidth="1"/>
    <col min="6255" max="6255" width="20.54296875" style="1" bestFit="1" customWidth="1"/>
    <col min="6256" max="6256" width="11.7265625" style="1" customWidth="1"/>
    <col min="6257" max="6257" width="15.81640625" style="1" bestFit="1" customWidth="1"/>
    <col min="6258" max="6258" width="26.453125" style="1" bestFit="1" customWidth="1"/>
    <col min="6259" max="6259" width="22.1796875" style="1" bestFit="1" customWidth="1"/>
    <col min="6260" max="6260" width="9.1796875" style="1" customWidth="1"/>
    <col min="6261" max="6261" width="10.7265625" style="1" customWidth="1"/>
    <col min="6262" max="6485" width="9.1796875" style="1" customWidth="1"/>
    <col min="6486" max="6486" width="3" style="1" bestFit="1" customWidth="1"/>
    <col min="6487" max="6487" width="10.1796875" style="1" bestFit="1" customWidth="1"/>
    <col min="6488" max="6488" width="36.54296875" style="1" bestFit="1" customWidth="1"/>
    <col min="6489" max="6489" width="18.54296875" style="1" customWidth="1"/>
    <col min="6490" max="6490" width="17.1796875" style="1" customWidth="1"/>
    <col min="6491" max="6494" width="4" style="1"/>
    <col min="6495" max="6495" width="4" style="1" bestFit="1" customWidth="1"/>
    <col min="6496" max="6496" width="32.453125" style="1" customWidth="1"/>
    <col min="6497" max="6497" width="16.7265625" style="1" customWidth="1"/>
    <col min="6498" max="6498" width="16.81640625" style="1" customWidth="1"/>
    <col min="6499" max="6499" width="20.1796875" style="1" customWidth="1"/>
    <col min="6500" max="6500" width="18.7265625" style="1" customWidth="1"/>
    <col min="6501" max="6502" width="9.1796875" style="1" customWidth="1"/>
    <col min="6503" max="6503" width="12.54296875" style="1" bestFit="1" customWidth="1"/>
    <col min="6504" max="6508" width="9.1796875" style="1" customWidth="1"/>
    <col min="6509" max="6509" width="30.7265625" style="1" bestFit="1" customWidth="1"/>
    <col min="6510" max="6510" width="15.26953125" style="1" customWidth="1"/>
    <col min="6511" max="6511" width="20.54296875" style="1" bestFit="1" customWidth="1"/>
    <col min="6512" max="6512" width="11.7265625" style="1" customWidth="1"/>
    <col min="6513" max="6513" width="15.81640625" style="1" bestFit="1" customWidth="1"/>
    <col min="6514" max="6514" width="26.453125" style="1" bestFit="1" customWidth="1"/>
    <col min="6515" max="6515" width="22.1796875" style="1" bestFit="1" customWidth="1"/>
    <col min="6516" max="6516" width="9.1796875" style="1" customWidth="1"/>
    <col min="6517" max="6517" width="10.7265625" style="1" customWidth="1"/>
    <col min="6518" max="6741" width="9.1796875" style="1" customWidth="1"/>
    <col min="6742" max="6742" width="3" style="1" bestFit="1" customWidth="1"/>
    <col min="6743" max="6743" width="10.1796875" style="1" bestFit="1" customWidth="1"/>
    <col min="6744" max="6744" width="36.54296875" style="1" bestFit="1" customWidth="1"/>
    <col min="6745" max="6745" width="18.54296875" style="1" customWidth="1"/>
    <col min="6746" max="6746" width="17.1796875" style="1" customWidth="1"/>
    <col min="6747" max="6750" width="4" style="1"/>
    <col min="6751" max="6751" width="4" style="1" bestFit="1" customWidth="1"/>
    <col min="6752" max="6752" width="32.453125" style="1" customWidth="1"/>
    <col min="6753" max="6753" width="16.7265625" style="1" customWidth="1"/>
    <col min="6754" max="6754" width="16.81640625" style="1" customWidth="1"/>
    <col min="6755" max="6755" width="20.1796875" style="1" customWidth="1"/>
    <col min="6756" max="6756" width="18.7265625" style="1" customWidth="1"/>
    <col min="6757" max="6758" width="9.1796875" style="1" customWidth="1"/>
    <col min="6759" max="6759" width="12.54296875" style="1" bestFit="1" customWidth="1"/>
    <col min="6760" max="6764" width="9.1796875" style="1" customWidth="1"/>
    <col min="6765" max="6765" width="30.7265625" style="1" bestFit="1" customWidth="1"/>
    <col min="6766" max="6766" width="15.26953125" style="1" customWidth="1"/>
    <col min="6767" max="6767" width="20.54296875" style="1" bestFit="1" customWidth="1"/>
    <col min="6768" max="6768" width="11.7265625" style="1" customWidth="1"/>
    <col min="6769" max="6769" width="15.81640625" style="1" bestFit="1" customWidth="1"/>
    <col min="6770" max="6770" width="26.453125" style="1" bestFit="1" customWidth="1"/>
    <col min="6771" max="6771" width="22.1796875" style="1" bestFit="1" customWidth="1"/>
    <col min="6772" max="6772" width="9.1796875" style="1" customWidth="1"/>
    <col min="6773" max="6773" width="10.7265625" style="1" customWidth="1"/>
    <col min="6774" max="6997" width="9.1796875" style="1" customWidth="1"/>
    <col min="6998" max="6998" width="3" style="1" bestFit="1" customWidth="1"/>
    <col min="6999" max="6999" width="10.1796875" style="1" bestFit="1" customWidth="1"/>
    <col min="7000" max="7000" width="36.54296875" style="1" bestFit="1" customWidth="1"/>
    <col min="7001" max="7001" width="18.54296875" style="1" customWidth="1"/>
    <col min="7002" max="7002" width="17.1796875" style="1" customWidth="1"/>
    <col min="7003" max="7006" width="4" style="1"/>
    <col min="7007" max="7007" width="4" style="1" bestFit="1" customWidth="1"/>
    <col min="7008" max="7008" width="32.453125" style="1" customWidth="1"/>
    <col min="7009" max="7009" width="16.7265625" style="1" customWidth="1"/>
    <col min="7010" max="7010" width="16.81640625" style="1" customWidth="1"/>
    <col min="7011" max="7011" width="20.1796875" style="1" customWidth="1"/>
    <col min="7012" max="7012" width="18.7265625" style="1" customWidth="1"/>
    <col min="7013" max="7014" width="9.1796875" style="1" customWidth="1"/>
    <col min="7015" max="7015" width="12.54296875" style="1" bestFit="1" customWidth="1"/>
    <col min="7016" max="7020" width="9.1796875" style="1" customWidth="1"/>
    <col min="7021" max="7021" width="30.7265625" style="1" bestFit="1" customWidth="1"/>
    <col min="7022" max="7022" width="15.26953125" style="1" customWidth="1"/>
    <col min="7023" max="7023" width="20.54296875" style="1" bestFit="1" customWidth="1"/>
    <col min="7024" max="7024" width="11.7265625" style="1" customWidth="1"/>
    <col min="7025" max="7025" width="15.81640625" style="1" bestFit="1" customWidth="1"/>
    <col min="7026" max="7026" width="26.453125" style="1" bestFit="1" customWidth="1"/>
    <col min="7027" max="7027" width="22.1796875" style="1" bestFit="1" customWidth="1"/>
    <col min="7028" max="7028" width="9.1796875" style="1" customWidth="1"/>
    <col min="7029" max="7029" width="10.7265625" style="1" customWidth="1"/>
    <col min="7030" max="7253" width="9.1796875" style="1" customWidth="1"/>
    <col min="7254" max="7254" width="3" style="1" bestFit="1" customWidth="1"/>
    <col min="7255" max="7255" width="10.1796875" style="1" bestFit="1" customWidth="1"/>
    <col min="7256" max="7256" width="36.54296875" style="1" bestFit="1" customWidth="1"/>
    <col min="7257" max="7257" width="18.54296875" style="1" customWidth="1"/>
    <col min="7258" max="7258" width="17.1796875" style="1" customWidth="1"/>
    <col min="7259" max="7262" width="4" style="1"/>
    <col min="7263" max="7263" width="4" style="1" bestFit="1" customWidth="1"/>
    <col min="7264" max="7264" width="32.453125" style="1" customWidth="1"/>
    <col min="7265" max="7265" width="16.7265625" style="1" customWidth="1"/>
    <col min="7266" max="7266" width="16.81640625" style="1" customWidth="1"/>
    <col min="7267" max="7267" width="20.1796875" style="1" customWidth="1"/>
    <col min="7268" max="7268" width="18.7265625" style="1" customWidth="1"/>
    <col min="7269" max="7270" width="9.1796875" style="1" customWidth="1"/>
    <col min="7271" max="7271" width="12.54296875" style="1" bestFit="1" customWidth="1"/>
    <col min="7272" max="7276" width="9.1796875" style="1" customWidth="1"/>
    <col min="7277" max="7277" width="30.7265625" style="1" bestFit="1" customWidth="1"/>
    <col min="7278" max="7278" width="15.26953125" style="1" customWidth="1"/>
    <col min="7279" max="7279" width="20.54296875" style="1" bestFit="1" customWidth="1"/>
    <col min="7280" max="7280" width="11.7265625" style="1" customWidth="1"/>
    <col min="7281" max="7281" width="15.81640625" style="1" bestFit="1" customWidth="1"/>
    <col min="7282" max="7282" width="26.453125" style="1" bestFit="1" customWidth="1"/>
    <col min="7283" max="7283" width="22.1796875" style="1" bestFit="1" customWidth="1"/>
    <col min="7284" max="7284" width="9.1796875" style="1" customWidth="1"/>
    <col min="7285" max="7285" width="10.7265625" style="1" customWidth="1"/>
    <col min="7286" max="7509" width="9.1796875" style="1" customWidth="1"/>
    <col min="7510" max="7510" width="3" style="1" bestFit="1" customWidth="1"/>
    <col min="7511" max="7511" width="10.1796875" style="1" bestFit="1" customWidth="1"/>
    <col min="7512" max="7512" width="36.54296875" style="1" bestFit="1" customWidth="1"/>
    <col min="7513" max="7513" width="18.54296875" style="1" customWidth="1"/>
    <col min="7514" max="7514" width="17.1796875" style="1" customWidth="1"/>
    <col min="7515" max="7518" width="4" style="1"/>
    <col min="7519" max="7519" width="4" style="1" bestFit="1" customWidth="1"/>
    <col min="7520" max="7520" width="32.453125" style="1" customWidth="1"/>
    <col min="7521" max="7521" width="16.7265625" style="1" customWidth="1"/>
    <col min="7522" max="7522" width="16.81640625" style="1" customWidth="1"/>
    <col min="7523" max="7523" width="20.1796875" style="1" customWidth="1"/>
    <col min="7524" max="7524" width="18.7265625" style="1" customWidth="1"/>
    <col min="7525" max="7526" width="9.1796875" style="1" customWidth="1"/>
    <col min="7527" max="7527" width="12.54296875" style="1" bestFit="1" customWidth="1"/>
    <col min="7528" max="7532" width="9.1796875" style="1" customWidth="1"/>
    <col min="7533" max="7533" width="30.7265625" style="1" bestFit="1" customWidth="1"/>
    <col min="7534" max="7534" width="15.26953125" style="1" customWidth="1"/>
    <col min="7535" max="7535" width="20.54296875" style="1" bestFit="1" customWidth="1"/>
    <col min="7536" max="7536" width="11.7265625" style="1" customWidth="1"/>
    <col min="7537" max="7537" width="15.81640625" style="1" bestFit="1" customWidth="1"/>
    <col min="7538" max="7538" width="26.453125" style="1" bestFit="1" customWidth="1"/>
    <col min="7539" max="7539" width="22.1796875" style="1" bestFit="1" customWidth="1"/>
    <col min="7540" max="7540" width="9.1796875" style="1" customWidth="1"/>
    <col min="7541" max="7541" width="10.7265625" style="1" customWidth="1"/>
    <col min="7542" max="7765" width="9.1796875" style="1" customWidth="1"/>
    <col min="7766" max="7766" width="3" style="1" bestFit="1" customWidth="1"/>
    <col min="7767" max="7767" width="10.1796875" style="1" bestFit="1" customWidth="1"/>
    <col min="7768" max="7768" width="36.54296875" style="1" bestFit="1" customWidth="1"/>
    <col min="7769" max="7769" width="18.54296875" style="1" customWidth="1"/>
    <col min="7770" max="7770" width="17.1796875" style="1" customWidth="1"/>
    <col min="7771" max="7774" width="4" style="1"/>
    <col min="7775" max="7775" width="4" style="1" bestFit="1" customWidth="1"/>
    <col min="7776" max="7776" width="32.453125" style="1" customWidth="1"/>
    <col min="7777" max="7777" width="16.7265625" style="1" customWidth="1"/>
    <col min="7778" max="7778" width="16.81640625" style="1" customWidth="1"/>
    <col min="7779" max="7779" width="20.1796875" style="1" customWidth="1"/>
    <col min="7780" max="7780" width="18.7265625" style="1" customWidth="1"/>
    <col min="7781" max="7782" width="9.1796875" style="1" customWidth="1"/>
    <col min="7783" max="7783" width="12.54296875" style="1" bestFit="1" customWidth="1"/>
    <col min="7784" max="7788" width="9.1796875" style="1" customWidth="1"/>
    <col min="7789" max="7789" width="30.7265625" style="1" bestFit="1" customWidth="1"/>
    <col min="7790" max="7790" width="15.26953125" style="1" customWidth="1"/>
    <col min="7791" max="7791" width="20.54296875" style="1" bestFit="1" customWidth="1"/>
    <col min="7792" max="7792" width="11.7265625" style="1" customWidth="1"/>
    <col min="7793" max="7793" width="15.81640625" style="1" bestFit="1" customWidth="1"/>
    <col min="7794" max="7794" width="26.453125" style="1" bestFit="1" customWidth="1"/>
    <col min="7795" max="7795" width="22.1796875" style="1" bestFit="1" customWidth="1"/>
    <col min="7796" max="7796" width="9.1796875" style="1" customWidth="1"/>
    <col min="7797" max="7797" width="10.7265625" style="1" customWidth="1"/>
    <col min="7798" max="8021" width="9.1796875" style="1" customWidth="1"/>
    <col min="8022" max="8022" width="3" style="1" bestFit="1" customWidth="1"/>
    <col min="8023" max="8023" width="10.1796875" style="1" bestFit="1" customWidth="1"/>
    <col min="8024" max="8024" width="36.54296875" style="1" bestFit="1" customWidth="1"/>
    <col min="8025" max="8025" width="18.54296875" style="1" customWidth="1"/>
    <col min="8026" max="8026" width="17.1796875" style="1" customWidth="1"/>
    <col min="8027" max="8030" width="4" style="1"/>
    <col min="8031" max="8031" width="4" style="1" bestFit="1" customWidth="1"/>
    <col min="8032" max="8032" width="32.453125" style="1" customWidth="1"/>
    <col min="8033" max="8033" width="16.7265625" style="1" customWidth="1"/>
    <col min="8034" max="8034" width="16.81640625" style="1" customWidth="1"/>
    <col min="8035" max="8035" width="20.1796875" style="1" customWidth="1"/>
    <col min="8036" max="8036" width="18.7265625" style="1" customWidth="1"/>
    <col min="8037" max="8038" width="9.1796875" style="1" customWidth="1"/>
    <col min="8039" max="8039" width="12.54296875" style="1" bestFit="1" customWidth="1"/>
    <col min="8040" max="8044" width="9.1796875" style="1" customWidth="1"/>
    <col min="8045" max="8045" width="30.7265625" style="1" bestFit="1" customWidth="1"/>
    <col min="8046" max="8046" width="15.26953125" style="1" customWidth="1"/>
    <col min="8047" max="8047" width="20.54296875" style="1" bestFit="1" customWidth="1"/>
    <col min="8048" max="8048" width="11.7265625" style="1" customWidth="1"/>
    <col min="8049" max="8049" width="15.81640625" style="1" bestFit="1" customWidth="1"/>
    <col min="8050" max="8050" width="26.453125" style="1" bestFit="1" customWidth="1"/>
    <col min="8051" max="8051" width="22.1796875" style="1" bestFit="1" customWidth="1"/>
    <col min="8052" max="8052" width="9.1796875" style="1" customWidth="1"/>
    <col min="8053" max="8053" width="10.7265625" style="1" customWidth="1"/>
    <col min="8054" max="8277" width="9.1796875" style="1" customWidth="1"/>
    <col min="8278" max="8278" width="3" style="1" bestFit="1" customWidth="1"/>
    <col min="8279" max="8279" width="10.1796875" style="1" bestFit="1" customWidth="1"/>
    <col min="8280" max="8280" width="36.54296875" style="1" bestFit="1" customWidth="1"/>
    <col min="8281" max="8281" width="18.54296875" style="1" customWidth="1"/>
    <col min="8282" max="8282" width="17.1796875" style="1" customWidth="1"/>
    <col min="8283" max="8286" width="4" style="1"/>
    <col min="8287" max="8287" width="4" style="1" bestFit="1" customWidth="1"/>
    <col min="8288" max="8288" width="32.453125" style="1" customWidth="1"/>
    <col min="8289" max="8289" width="16.7265625" style="1" customWidth="1"/>
    <col min="8290" max="8290" width="16.81640625" style="1" customWidth="1"/>
    <col min="8291" max="8291" width="20.1796875" style="1" customWidth="1"/>
    <col min="8292" max="8292" width="18.7265625" style="1" customWidth="1"/>
    <col min="8293" max="8294" width="9.1796875" style="1" customWidth="1"/>
    <col min="8295" max="8295" width="12.54296875" style="1" bestFit="1" customWidth="1"/>
    <col min="8296" max="8300" width="9.1796875" style="1" customWidth="1"/>
    <col min="8301" max="8301" width="30.7265625" style="1" bestFit="1" customWidth="1"/>
    <col min="8302" max="8302" width="15.26953125" style="1" customWidth="1"/>
    <col min="8303" max="8303" width="20.54296875" style="1" bestFit="1" customWidth="1"/>
    <col min="8304" max="8304" width="11.7265625" style="1" customWidth="1"/>
    <col min="8305" max="8305" width="15.81640625" style="1" bestFit="1" customWidth="1"/>
    <col min="8306" max="8306" width="26.453125" style="1" bestFit="1" customWidth="1"/>
    <col min="8307" max="8307" width="22.1796875" style="1" bestFit="1" customWidth="1"/>
    <col min="8308" max="8308" width="9.1796875" style="1" customWidth="1"/>
    <col min="8309" max="8309" width="10.7265625" style="1" customWidth="1"/>
    <col min="8310" max="8533" width="9.1796875" style="1" customWidth="1"/>
    <col min="8534" max="8534" width="3" style="1" bestFit="1" customWidth="1"/>
    <col min="8535" max="8535" width="10.1796875" style="1" bestFit="1" customWidth="1"/>
    <col min="8536" max="8536" width="36.54296875" style="1" bestFit="1" customWidth="1"/>
    <col min="8537" max="8537" width="18.54296875" style="1" customWidth="1"/>
    <col min="8538" max="8538" width="17.1796875" style="1" customWidth="1"/>
    <col min="8539" max="8542" width="4" style="1"/>
    <col min="8543" max="8543" width="4" style="1" bestFit="1" customWidth="1"/>
    <col min="8544" max="8544" width="32.453125" style="1" customWidth="1"/>
    <col min="8545" max="8545" width="16.7265625" style="1" customWidth="1"/>
    <col min="8546" max="8546" width="16.81640625" style="1" customWidth="1"/>
    <col min="8547" max="8547" width="20.1796875" style="1" customWidth="1"/>
    <col min="8548" max="8548" width="18.7265625" style="1" customWidth="1"/>
    <col min="8549" max="8550" width="9.1796875" style="1" customWidth="1"/>
    <col min="8551" max="8551" width="12.54296875" style="1" bestFit="1" customWidth="1"/>
    <col min="8552" max="8556" width="9.1796875" style="1" customWidth="1"/>
    <col min="8557" max="8557" width="30.7265625" style="1" bestFit="1" customWidth="1"/>
    <col min="8558" max="8558" width="15.26953125" style="1" customWidth="1"/>
    <col min="8559" max="8559" width="20.54296875" style="1" bestFit="1" customWidth="1"/>
    <col min="8560" max="8560" width="11.7265625" style="1" customWidth="1"/>
    <col min="8561" max="8561" width="15.81640625" style="1" bestFit="1" customWidth="1"/>
    <col min="8562" max="8562" width="26.453125" style="1" bestFit="1" customWidth="1"/>
    <col min="8563" max="8563" width="22.1796875" style="1" bestFit="1" customWidth="1"/>
    <col min="8564" max="8564" width="9.1796875" style="1" customWidth="1"/>
    <col min="8565" max="8565" width="10.7265625" style="1" customWidth="1"/>
    <col min="8566" max="8789" width="9.1796875" style="1" customWidth="1"/>
    <col min="8790" max="8790" width="3" style="1" bestFit="1" customWidth="1"/>
    <col min="8791" max="8791" width="10.1796875" style="1" bestFit="1" customWidth="1"/>
    <col min="8792" max="8792" width="36.54296875" style="1" bestFit="1" customWidth="1"/>
    <col min="8793" max="8793" width="18.54296875" style="1" customWidth="1"/>
    <col min="8794" max="8794" width="17.1796875" style="1" customWidth="1"/>
    <col min="8795" max="8798" width="4" style="1"/>
    <col min="8799" max="8799" width="4" style="1" bestFit="1" customWidth="1"/>
    <col min="8800" max="8800" width="32.453125" style="1" customWidth="1"/>
    <col min="8801" max="8801" width="16.7265625" style="1" customWidth="1"/>
    <col min="8802" max="8802" width="16.81640625" style="1" customWidth="1"/>
    <col min="8803" max="8803" width="20.1796875" style="1" customWidth="1"/>
    <col min="8804" max="8804" width="18.7265625" style="1" customWidth="1"/>
    <col min="8805" max="8806" width="9.1796875" style="1" customWidth="1"/>
    <col min="8807" max="8807" width="12.54296875" style="1" bestFit="1" customWidth="1"/>
    <col min="8808" max="8812" width="9.1796875" style="1" customWidth="1"/>
    <col min="8813" max="8813" width="30.7265625" style="1" bestFit="1" customWidth="1"/>
    <col min="8814" max="8814" width="15.26953125" style="1" customWidth="1"/>
    <col min="8815" max="8815" width="20.54296875" style="1" bestFit="1" customWidth="1"/>
    <col min="8816" max="8816" width="11.7265625" style="1" customWidth="1"/>
    <col min="8817" max="8817" width="15.81640625" style="1" bestFit="1" customWidth="1"/>
    <col min="8818" max="8818" width="26.453125" style="1" bestFit="1" customWidth="1"/>
    <col min="8819" max="8819" width="22.1796875" style="1" bestFit="1" customWidth="1"/>
    <col min="8820" max="8820" width="9.1796875" style="1" customWidth="1"/>
    <col min="8821" max="8821" width="10.7265625" style="1" customWidth="1"/>
    <col min="8822" max="9045" width="9.1796875" style="1" customWidth="1"/>
    <col min="9046" max="9046" width="3" style="1" bestFit="1" customWidth="1"/>
    <col min="9047" max="9047" width="10.1796875" style="1" bestFit="1" customWidth="1"/>
    <col min="9048" max="9048" width="36.54296875" style="1" bestFit="1" customWidth="1"/>
    <col min="9049" max="9049" width="18.54296875" style="1" customWidth="1"/>
    <col min="9050" max="9050" width="17.1796875" style="1" customWidth="1"/>
    <col min="9051" max="9054" width="4" style="1"/>
    <col min="9055" max="9055" width="4" style="1" bestFit="1" customWidth="1"/>
    <col min="9056" max="9056" width="32.453125" style="1" customWidth="1"/>
    <col min="9057" max="9057" width="16.7265625" style="1" customWidth="1"/>
    <col min="9058" max="9058" width="16.81640625" style="1" customWidth="1"/>
    <col min="9059" max="9059" width="20.1796875" style="1" customWidth="1"/>
    <col min="9060" max="9060" width="18.7265625" style="1" customWidth="1"/>
    <col min="9061" max="9062" width="9.1796875" style="1" customWidth="1"/>
    <col min="9063" max="9063" width="12.54296875" style="1" bestFit="1" customWidth="1"/>
    <col min="9064" max="9068" width="9.1796875" style="1" customWidth="1"/>
    <col min="9069" max="9069" width="30.7265625" style="1" bestFit="1" customWidth="1"/>
    <col min="9070" max="9070" width="15.26953125" style="1" customWidth="1"/>
    <col min="9071" max="9071" width="20.54296875" style="1" bestFit="1" customWidth="1"/>
    <col min="9072" max="9072" width="11.7265625" style="1" customWidth="1"/>
    <col min="9073" max="9073" width="15.81640625" style="1" bestFit="1" customWidth="1"/>
    <col min="9074" max="9074" width="26.453125" style="1" bestFit="1" customWidth="1"/>
    <col min="9075" max="9075" width="22.1796875" style="1" bestFit="1" customWidth="1"/>
    <col min="9076" max="9076" width="9.1796875" style="1" customWidth="1"/>
    <col min="9077" max="9077" width="10.7265625" style="1" customWidth="1"/>
    <col min="9078" max="9301" width="9.1796875" style="1" customWidth="1"/>
    <col min="9302" max="9302" width="3" style="1" bestFit="1" customWidth="1"/>
    <col min="9303" max="9303" width="10.1796875" style="1" bestFit="1" customWidth="1"/>
    <col min="9304" max="9304" width="36.54296875" style="1" bestFit="1" customWidth="1"/>
    <col min="9305" max="9305" width="18.54296875" style="1" customWidth="1"/>
    <col min="9306" max="9306" width="17.1796875" style="1" customWidth="1"/>
    <col min="9307" max="9310" width="4" style="1"/>
    <col min="9311" max="9311" width="4" style="1" bestFit="1" customWidth="1"/>
    <col min="9312" max="9312" width="32.453125" style="1" customWidth="1"/>
    <col min="9313" max="9313" width="16.7265625" style="1" customWidth="1"/>
    <col min="9314" max="9314" width="16.81640625" style="1" customWidth="1"/>
    <col min="9315" max="9315" width="20.1796875" style="1" customWidth="1"/>
    <col min="9316" max="9316" width="18.7265625" style="1" customWidth="1"/>
    <col min="9317" max="9318" width="9.1796875" style="1" customWidth="1"/>
    <col min="9319" max="9319" width="12.54296875" style="1" bestFit="1" customWidth="1"/>
    <col min="9320" max="9324" width="9.1796875" style="1" customWidth="1"/>
    <col min="9325" max="9325" width="30.7265625" style="1" bestFit="1" customWidth="1"/>
    <col min="9326" max="9326" width="15.26953125" style="1" customWidth="1"/>
    <col min="9327" max="9327" width="20.54296875" style="1" bestFit="1" customWidth="1"/>
    <col min="9328" max="9328" width="11.7265625" style="1" customWidth="1"/>
    <col min="9329" max="9329" width="15.81640625" style="1" bestFit="1" customWidth="1"/>
    <col min="9330" max="9330" width="26.453125" style="1" bestFit="1" customWidth="1"/>
    <col min="9331" max="9331" width="22.1796875" style="1" bestFit="1" customWidth="1"/>
    <col min="9332" max="9332" width="9.1796875" style="1" customWidth="1"/>
    <col min="9333" max="9333" width="10.7265625" style="1" customWidth="1"/>
    <col min="9334" max="9557" width="9.1796875" style="1" customWidth="1"/>
    <col min="9558" max="9558" width="3" style="1" bestFit="1" customWidth="1"/>
    <col min="9559" max="9559" width="10.1796875" style="1" bestFit="1" customWidth="1"/>
    <col min="9560" max="9560" width="36.54296875" style="1" bestFit="1" customWidth="1"/>
    <col min="9561" max="9561" width="18.54296875" style="1" customWidth="1"/>
    <col min="9562" max="9562" width="17.1796875" style="1" customWidth="1"/>
    <col min="9563" max="9566" width="4" style="1"/>
    <col min="9567" max="9567" width="4" style="1" bestFit="1" customWidth="1"/>
    <col min="9568" max="9568" width="32.453125" style="1" customWidth="1"/>
    <col min="9569" max="9569" width="16.7265625" style="1" customWidth="1"/>
    <col min="9570" max="9570" width="16.81640625" style="1" customWidth="1"/>
    <col min="9571" max="9571" width="20.1796875" style="1" customWidth="1"/>
    <col min="9572" max="9572" width="18.7265625" style="1" customWidth="1"/>
    <col min="9573" max="9574" width="9.1796875" style="1" customWidth="1"/>
    <col min="9575" max="9575" width="12.54296875" style="1" bestFit="1" customWidth="1"/>
    <col min="9576" max="9580" width="9.1796875" style="1" customWidth="1"/>
    <col min="9581" max="9581" width="30.7265625" style="1" bestFit="1" customWidth="1"/>
    <col min="9582" max="9582" width="15.26953125" style="1" customWidth="1"/>
    <col min="9583" max="9583" width="20.54296875" style="1" bestFit="1" customWidth="1"/>
    <col min="9584" max="9584" width="11.7265625" style="1" customWidth="1"/>
    <col min="9585" max="9585" width="15.81640625" style="1" bestFit="1" customWidth="1"/>
    <col min="9586" max="9586" width="26.453125" style="1" bestFit="1" customWidth="1"/>
    <col min="9587" max="9587" width="22.1796875" style="1" bestFit="1" customWidth="1"/>
    <col min="9588" max="9588" width="9.1796875" style="1" customWidth="1"/>
    <col min="9589" max="9589" width="10.7265625" style="1" customWidth="1"/>
    <col min="9590" max="9813" width="9.1796875" style="1" customWidth="1"/>
    <col min="9814" max="9814" width="3" style="1" bestFit="1" customWidth="1"/>
    <col min="9815" max="9815" width="10.1796875" style="1" bestFit="1" customWidth="1"/>
    <col min="9816" max="9816" width="36.54296875" style="1" bestFit="1" customWidth="1"/>
    <col min="9817" max="9817" width="18.54296875" style="1" customWidth="1"/>
    <col min="9818" max="9818" width="17.1796875" style="1" customWidth="1"/>
    <col min="9819" max="9822" width="4" style="1"/>
    <col min="9823" max="9823" width="4" style="1" bestFit="1" customWidth="1"/>
    <col min="9824" max="9824" width="32.453125" style="1" customWidth="1"/>
    <col min="9825" max="9825" width="16.7265625" style="1" customWidth="1"/>
    <col min="9826" max="9826" width="16.81640625" style="1" customWidth="1"/>
    <col min="9827" max="9827" width="20.1796875" style="1" customWidth="1"/>
    <col min="9828" max="9828" width="18.7265625" style="1" customWidth="1"/>
    <col min="9829" max="9830" width="9.1796875" style="1" customWidth="1"/>
    <col min="9831" max="9831" width="12.54296875" style="1" bestFit="1" customWidth="1"/>
    <col min="9832" max="9836" width="9.1796875" style="1" customWidth="1"/>
    <col min="9837" max="9837" width="30.7265625" style="1" bestFit="1" customWidth="1"/>
    <col min="9838" max="9838" width="15.26953125" style="1" customWidth="1"/>
    <col min="9839" max="9839" width="20.54296875" style="1" bestFit="1" customWidth="1"/>
    <col min="9840" max="9840" width="11.7265625" style="1" customWidth="1"/>
    <col min="9841" max="9841" width="15.81640625" style="1" bestFit="1" customWidth="1"/>
    <col min="9842" max="9842" width="26.453125" style="1" bestFit="1" customWidth="1"/>
    <col min="9843" max="9843" width="22.1796875" style="1" bestFit="1" customWidth="1"/>
    <col min="9844" max="9844" width="9.1796875" style="1" customWidth="1"/>
    <col min="9845" max="9845" width="10.7265625" style="1" customWidth="1"/>
    <col min="9846" max="10069" width="9.1796875" style="1" customWidth="1"/>
    <col min="10070" max="10070" width="3" style="1" bestFit="1" customWidth="1"/>
    <col min="10071" max="10071" width="10.1796875" style="1" bestFit="1" customWidth="1"/>
    <col min="10072" max="10072" width="36.54296875" style="1" bestFit="1" customWidth="1"/>
    <col min="10073" max="10073" width="18.54296875" style="1" customWidth="1"/>
    <col min="10074" max="10074" width="17.1796875" style="1" customWidth="1"/>
    <col min="10075" max="10078" width="4" style="1"/>
    <col min="10079" max="10079" width="4" style="1" bestFit="1" customWidth="1"/>
    <col min="10080" max="10080" width="32.453125" style="1" customWidth="1"/>
    <col min="10081" max="10081" width="16.7265625" style="1" customWidth="1"/>
    <col min="10082" max="10082" width="16.81640625" style="1" customWidth="1"/>
    <col min="10083" max="10083" width="20.1796875" style="1" customWidth="1"/>
    <col min="10084" max="10084" width="18.7265625" style="1" customWidth="1"/>
    <col min="10085" max="10086" width="9.1796875" style="1" customWidth="1"/>
    <col min="10087" max="10087" width="12.54296875" style="1" bestFit="1" customWidth="1"/>
    <col min="10088" max="10092" width="9.1796875" style="1" customWidth="1"/>
    <col min="10093" max="10093" width="30.7265625" style="1" bestFit="1" customWidth="1"/>
    <col min="10094" max="10094" width="15.26953125" style="1" customWidth="1"/>
    <col min="10095" max="10095" width="20.54296875" style="1" bestFit="1" customWidth="1"/>
    <col min="10096" max="10096" width="11.7265625" style="1" customWidth="1"/>
    <col min="10097" max="10097" width="15.81640625" style="1" bestFit="1" customWidth="1"/>
    <col min="10098" max="10098" width="26.453125" style="1" bestFit="1" customWidth="1"/>
    <col min="10099" max="10099" width="22.1796875" style="1" bestFit="1" customWidth="1"/>
    <col min="10100" max="10100" width="9.1796875" style="1" customWidth="1"/>
    <col min="10101" max="10101" width="10.7265625" style="1" customWidth="1"/>
    <col min="10102" max="10325" width="9.1796875" style="1" customWidth="1"/>
    <col min="10326" max="10326" width="3" style="1" bestFit="1" customWidth="1"/>
    <col min="10327" max="10327" width="10.1796875" style="1" bestFit="1" customWidth="1"/>
    <col min="10328" max="10328" width="36.54296875" style="1" bestFit="1" customWidth="1"/>
    <col min="10329" max="10329" width="18.54296875" style="1" customWidth="1"/>
    <col min="10330" max="10330" width="17.1796875" style="1" customWidth="1"/>
    <col min="10331" max="10334" width="4" style="1"/>
    <col min="10335" max="10335" width="4" style="1" bestFit="1" customWidth="1"/>
    <col min="10336" max="10336" width="32.453125" style="1" customWidth="1"/>
    <col min="10337" max="10337" width="16.7265625" style="1" customWidth="1"/>
    <col min="10338" max="10338" width="16.81640625" style="1" customWidth="1"/>
    <col min="10339" max="10339" width="20.1796875" style="1" customWidth="1"/>
    <col min="10340" max="10340" width="18.7265625" style="1" customWidth="1"/>
    <col min="10341" max="10342" width="9.1796875" style="1" customWidth="1"/>
    <col min="10343" max="10343" width="12.54296875" style="1" bestFit="1" customWidth="1"/>
    <col min="10344" max="10348" width="9.1796875" style="1" customWidth="1"/>
    <col min="10349" max="10349" width="30.7265625" style="1" bestFit="1" customWidth="1"/>
    <col min="10350" max="10350" width="15.26953125" style="1" customWidth="1"/>
    <col min="10351" max="10351" width="20.54296875" style="1" bestFit="1" customWidth="1"/>
    <col min="10352" max="10352" width="11.7265625" style="1" customWidth="1"/>
    <col min="10353" max="10353" width="15.81640625" style="1" bestFit="1" customWidth="1"/>
    <col min="10354" max="10354" width="26.453125" style="1" bestFit="1" customWidth="1"/>
    <col min="10355" max="10355" width="22.1796875" style="1" bestFit="1" customWidth="1"/>
    <col min="10356" max="10356" width="9.1796875" style="1" customWidth="1"/>
    <col min="10357" max="10357" width="10.7265625" style="1" customWidth="1"/>
    <col min="10358" max="10581" width="9.1796875" style="1" customWidth="1"/>
    <col min="10582" max="10582" width="3" style="1" bestFit="1" customWidth="1"/>
    <col min="10583" max="10583" width="10.1796875" style="1" bestFit="1" customWidth="1"/>
    <col min="10584" max="10584" width="36.54296875" style="1" bestFit="1" customWidth="1"/>
    <col min="10585" max="10585" width="18.54296875" style="1" customWidth="1"/>
    <col min="10586" max="10586" width="17.1796875" style="1" customWidth="1"/>
    <col min="10587" max="10590" width="4" style="1"/>
    <col min="10591" max="10591" width="4" style="1" bestFit="1" customWidth="1"/>
    <col min="10592" max="10592" width="32.453125" style="1" customWidth="1"/>
    <col min="10593" max="10593" width="16.7265625" style="1" customWidth="1"/>
    <col min="10594" max="10594" width="16.81640625" style="1" customWidth="1"/>
    <col min="10595" max="10595" width="20.1796875" style="1" customWidth="1"/>
    <col min="10596" max="10596" width="18.7265625" style="1" customWidth="1"/>
    <col min="10597" max="10598" width="9.1796875" style="1" customWidth="1"/>
    <col min="10599" max="10599" width="12.54296875" style="1" bestFit="1" customWidth="1"/>
    <col min="10600" max="10604" width="9.1796875" style="1" customWidth="1"/>
    <col min="10605" max="10605" width="30.7265625" style="1" bestFit="1" customWidth="1"/>
    <col min="10606" max="10606" width="15.26953125" style="1" customWidth="1"/>
    <col min="10607" max="10607" width="20.54296875" style="1" bestFit="1" customWidth="1"/>
    <col min="10608" max="10608" width="11.7265625" style="1" customWidth="1"/>
    <col min="10609" max="10609" width="15.81640625" style="1" bestFit="1" customWidth="1"/>
    <col min="10610" max="10610" width="26.453125" style="1" bestFit="1" customWidth="1"/>
    <col min="10611" max="10611" width="22.1796875" style="1" bestFit="1" customWidth="1"/>
    <col min="10612" max="10612" width="9.1796875" style="1" customWidth="1"/>
    <col min="10613" max="10613" width="10.7265625" style="1" customWidth="1"/>
    <col min="10614" max="10837" width="9.1796875" style="1" customWidth="1"/>
    <col min="10838" max="10838" width="3" style="1" bestFit="1" customWidth="1"/>
    <col min="10839" max="10839" width="10.1796875" style="1" bestFit="1" customWidth="1"/>
    <col min="10840" max="10840" width="36.54296875" style="1" bestFit="1" customWidth="1"/>
    <col min="10841" max="10841" width="18.54296875" style="1" customWidth="1"/>
    <col min="10842" max="10842" width="17.1796875" style="1" customWidth="1"/>
    <col min="10843" max="10846" width="4" style="1"/>
    <col min="10847" max="10847" width="4" style="1" bestFit="1" customWidth="1"/>
    <col min="10848" max="10848" width="32.453125" style="1" customWidth="1"/>
    <col min="10849" max="10849" width="16.7265625" style="1" customWidth="1"/>
    <col min="10850" max="10850" width="16.81640625" style="1" customWidth="1"/>
    <col min="10851" max="10851" width="20.1796875" style="1" customWidth="1"/>
    <col min="10852" max="10852" width="18.7265625" style="1" customWidth="1"/>
    <col min="10853" max="10854" width="9.1796875" style="1" customWidth="1"/>
    <col min="10855" max="10855" width="12.54296875" style="1" bestFit="1" customWidth="1"/>
    <col min="10856" max="10860" width="9.1796875" style="1" customWidth="1"/>
    <col min="10861" max="10861" width="30.7265625" style="1" bestFit="1" customWidth="1"/>
    <col min="10862" max="10862" width="15.26953125" style="1" customWidth="1"/>
    <col min="10863" max="10863" width="20.54296875" style="1" bestFit="1" customWidth="1"/>
    <col min="10864" max="10864" width="11.7265625" style="1" customWidth="1"/>
    <col min="10865" max="10865" width="15.81640625" style="1" bestFit="1" customWidth="1"/>
    <col min="10866" max="10866" width="26.453125" style="1" bestFit="1" customWidth="1"/>
    <col min="10867" max="10867" width="22.1796875" style="1" bestFit="1" customWidth="1"/>
    <col min="10868" max="10868" width="9.1796875" style="1" customWidth="1"/>
    <col min="10869" max="10869" width="10.7265625" style="1" customWidth="1"/>
    <col min="10870" max="11093" width="9.1796875" style="1" customWidth="1"/>
    <col min="11094" max="11094" width="3" style="1" bestFit="1" customWidth="1"/>
    <col min="11095" max="11095" width="10.1796875" style="1" bestFit="1" customWidth="1"/>
    <col min="11096" max="11096" width="36.54296875" style="1" bestFit="1" customWidth="1"/>
    <col min="11097" max="11097" width="18.54296875" style="1" customWidth="1"/>
    <col min="11098" max="11098" width="17.1796875" style="1" customWidth="1"/>
    <col min="11099" max="11102" width="4" style="1"/>
    <col min="11103" max="11103" width="4" style="1" bestFit="1" customWidth="1"/>
    <col min="11104" max="11104" width="32.453125" style="1" customWidth="1"/>
    <col min="11105" max="11105" width="16.7265625" style="1" customWidth="1"/>
    <col min="11106" max="11106" width="16.81640625" style="1" customWidth="1"/>
    <col min="11107" max="11107" width="20.1796875" style="1" customWidth="1"/>
    <col min="11108" max="11108" width="18.7265625" style="1" customWidth="1"/>
    <col min="11109" max="11110" width="9.1796875" style="1" customWidth="1"/>
    <col min="11111" max="11111" width="12.54296875" style="1" bestFit="1" customWidth="1"/>
    <col min="11112" max="11116" width="9.1796875" style="1" customWidth="1"/>
    <col min="11117" max="11117" width="30.7265625" style="1" bestFit="1" customWidth="1"/>
    <col min="11118" max="11118" width="15.26953125" style="1" customWidth="1"/>
    <col min="11119" max="11119" width="20.54296875" style="1" bestFit="1" customWidth="1"/>
    <col min="11120" max="11120" width="11.7265625" style="1" customWidth="1"/>
    <col min="11121" max="11121" width="15.81640625" style="1" bestFit="1" customWidth="1"/>
    <col min="11122" max="11122" width="26.453125" style="1" bestFit="1" customWidth="1"/>
    <col min="11123" max="11123" width="22.1796875" style="1" bestFit="1" customWidth="1"/>
    <col min="11124" max="11124" width="9.1796875" style="1" customWidth="1"/>
    <col min="11125" max="11125" width="10.7265625" style="1" customWidth="1"/>
    <col min="11126" max="11349" width="9.1796875" style="1" customWidth="1"/>
    <col min="11350" max="11350" width="3" style="1" bestFit="1" customWidth="1"/>
    <col min="11351" max="11351" width="10.1796875" style="1" bestFit="1" customWidth="1"/>
    <col min="11352" max="11352" width="36.54296875" style="1" bestFit="1" customWidth="1"/>
    <col min="11353" max="11353" width="18.54296875" style="1" customWidth="1"/>
    <col min="11354" max="11354" width="17.1796875" style="1" customWidth="1"/>
    <col min="11355" max="11358" width="4" style="1"/>
    <col min="11359" max="11359" width="4" style="1" bestFit="1" customWidth="1"/>
    <col min="11360" max="11360" width="32.453125" style="1" customWidth="1"/>
    <col min="11361" max="11361" width="16.7265625" style="1" customWidth="1"/>
    <col min="11362" max="11362" width="16.81640625" style="1" customWidth="1"/>
    <col min="11363" max="11363" width="20.1796875" style="1" customWidth="1"/>
    <col min="11364" max="11364" width="18.7265625" style="1" customWidth="1"/>
    <col min="11365" max="11366" width="9.1796875" style="1" customWidth="1"/>
    <col min="11367" max="11367" width="12.54296875" style="1" bestFit="1" customWidth="1"/>
    <col min="11368" max="11372" width="9.1796875" style="1" customWidth="1"/>
    <col min="11373" max="11373" width="30.7265625" style="1" bestFit="1" customWidth="1"/>
    <col min="11374" max="11374" width="15.26953125" style="1" customWidth="1"/>
    <col min="11375" max="11375" width="20.54296875" style="1" bestFit="1" customWidth="1"/>
    <col min="11376" max="11376" width="11.7265625" style="1" customWidth="1"/>
    <col min="11377" max="11377" width="15.81640625" style="1" bestFit="1" customWidth="1"/>
    <col min="11378" max="11378" width="26.453125" style="1" bestFit="1" customWidth="1"/>
    <col min="11379" max="11379" width="22.1796875" style="1" bestFit="1" customWidth="1"/>
    <col min="11380" max="11380" width="9.1796875" style="1" customWidth="1"/>
    <col min="11381" max="11381" width="10.7265625" style="1" customWidth="1"/>
    <col min="11382" max="11605" width="9.1796875" style="1" customWidth="1"/>
    <col min="11606" max="11606" width="3" style="1" bestFit="1" customWidth="1"/>
    <col min="11607" max="11607" width="10.1796875" style="1" bestFit="1" customWidth="1"/>
    <col min="11608" max="11608" width="36.54296875" style="1" bestFit="1" customWidth="1"/>
    <col min="11609" max="11609" width="18.54296875" style="1" customWidth="1"/>
    <col min="11610" max="11610" width="17.1796875" style="1" customWidth="1"/>
    <col min="11611" max="11614" width="4" style="1"/>
    <col min="11615" max="11615" width="4" style="1" bestFit="1" customWidth="1"/>
    <col min="11616" max="11616" width="32.453125" style="1" customWidth="1"/>
    <col min="11617" max="11617" width="16.7265625" style="1" customWidth="1"/>
    <col min="11618" max="11618" width="16.81640625" style="1" customWidth="1"/>
    <col min="11619" max="11619" width="20.1796875" style="1" customWidth="1"/>
    <col min="11620" max="11620" width="18.7265625" style="1" customWidth="1"/>
    <col min="11621" max="11622" width="9.1796875" style="1" customWidth="1"/>
    <col min="11623" max="11623" width="12.54296875" style="1" bestFit="1" customWidth="1"/>
    <col min="11624" max="11628" width="9.1796875" style="1" customWidth="1"/>
    <col min="11629" max="11629" width="30.7265625" style="1" bestFit="1" customWidth="1"/>
    <col min="11630" max="11630" width="15.26953125" style="1" customWidth="1"/>
    <col min="11631" max="11631" width="20.54296875" style="1" bestFit="1" customWidth="1"/>
    <col min="11632" max="11632" width="11.7265625" style="1" customWidth="1"/>
    <col min="11633" max="11633" width="15.81640625" style="1" bestFit="1" customWidth="1"/>
    <col min="11634" max="11634" width="26.453125" style="1" bestFit="1" customWidth="1"/>
    <col min="11635" max="11635" width="22.1796875" style="1" bestFit="1" customWidth="1"/>
    <col min="11636" max="11636" width="9.1796875" style="1" customWidth="1"/>
    <col min="11637" max="11637" width="10.7265625" style="1" customWidth="1"/>
    <col min="11638" max="11861" width="9.1796875" style="1" customWidth="1"/>
    <col min="11862" max="11862" width="3" style="1" bestFit="1" customWidth="1"/>
    <col min="11863" max="11863" width="10.1796875" style="1" bestFit="1" customWidth="1"/>
    <col min="11864" max="11864" width="36.54296875" style="1" bestFit="1" customWidth="1"/>
    <col min="11865" max="11865" width="18.54296875" style="1" customWidth="1"/>
    <col min="11866" max="11866" width="17.1796875" style="1" customWidth="1"/>
    <col min="11867" max="11870" width="4" style="1"/>
    <col min="11871" max="11871" width="4" style="1" bestFit="1" customWidth="1"/>
    <col min="11872" max="11872" width="32.453125" style="1" customWidth="1"/>
    <col min="11873" max="11873" width="16.7265625" style="1" customWidth="1"/>
    <col min="11874" max="11874" width="16.81640625" style="1" customWidth="1"/>
    <col min="11875" max="11875" width="20.1796875" style="1" customWidth="1"/>
    <col min="11876" max="11876" width="18.7265625" style="1" customWidth="1"/>
    <col min="11877" max="11878" width="9.1796875" style="1" customWidth="1"/>
    <col min="11879" max="11879" width="12.54296875" style="1" bestFit="1" customWidth="1"/>
    <col min="11880" max="11884" width="9.1796875" style="1" customWidth="1"/>
    <col min="11885" max="11885" width="30.7265625" style="1" bestFit="1" customWidth="1"/>
    <col min="11886" max="11886" width="15.26953125" style="1" customWidth="1"/>
    <col min="11887" max="11887" width="20.54296875" style="1" bestFit="1" customWidth="1"/>
    <col min="11888" max="11888" width="11.7265625" style="1" customWidth="1"/>
    <col min="11889" max="11889" width="15.81640625" style="1" bestFit="1" customWidth="1"/>
    <col min="11890" max="11890" width="26.453125" style="1" bestFit="1" customWidth="1"/>
    <col min="11891" max="11891" width="22.1796875" style="1" bestFit="1" customWidth="1"/>
    <col min="11892" max="11892" width="9.1796875" style="1" customWidth="1"/>
    <col min="11893" max="11893" width="10.7265625" style="1" customWidth="1"/>
    <col min="11894" max="12117" width="9.1796875" style="1" customWidth="1"/>
    <col min="12118" max="12118" width="3" style="1" bestFit="1" customWidth="1"/>
    <col min="12119" max="12119" width="10.1796875" style="1" bestFit="1" customWidth="1"/>
    <col min="12120" max="12120" width="36.54296875" style="1" bestFit="1" customWidth="1"/>
    <col min="12121" max="12121" width="18.54296875" style="1" customWidth="1"/>
    <col min="12122" max="12122" width="17.1796875" style="1" customWidth="1"/>
    <col min="12123" max="12126" width="4" style="1"/>
    <col min="12127" max="12127" width="4" style="1" bestFit="1" customWidth="1"/>
    <col min="12128" max="12128" width="32.453125" style="1" customWidth="1"/>
    <col min="12129" max="12129" width="16.7265625" style="1" customWidth="1"/>
    <col min="12130" max="12130" width="16.81640625" style="1" customWidth="1"/>
    <col min="12131" max="12131" width="20.1796875" style="1" customWidth="1"/>
    <col min="12132" max="12132" width="18.7265625" style="1" customWidth="1"/>
    <col min="12133" max="12134" width="9.1796875" style="1" customWidth="1"/>
    <col min="12135" max="12135" width="12.54296875" style="1" bestFit="1" customWidth="1"/>
    <col min="12136" max="12140" width="9.1796875" style="1" customWidth="1"/>
    <col min="12141" max="12141" width="30.7265625" style="1" bestFit="1" customWidth="1"/>
    <col min="12142" max="12142" width="15.26953125" style="1" customWidth="1"/>
    <col min="12143" max="12143" width="20.54296875" style="1" bestFit="1" customWidth="1"/>
    <col min="12144" max="12144" width="11.7265625" style="1" customWidth="1"/>
    <col min="12145" max="12145" width="15.81640625" style="1" bestFit="1" customWidth="1"/>
    <col min="12146" max="12146" width="26.453125" style="1" bestFit="1" customWidth="1"/>
    <col min="12147" max="12147" width="22.1796875" style="1" bestFit="1" customWidth="1"/>
    <col min="12148" max="12148" width="9.1796875" style="1" customWidth="1"/>
    <col min="12149" max="12149" width="10.7265625" style="1" customWidth="1"/>
    <col min="12150" max="12373" width="9.1796875" style="1" customWidth="1"/>
    <col min="12374" max="12374" width="3" style="1" bestFit="1" customWidth="1"/>
    <col min="12375" max="12375" width="10.1796875" style="1" bestFit="1" customWidth="1"/>
    <col min="12376" max="12376" width="36.54296875" style="1" bestFit="1" customWidth="1"/>
    <col min="12377" max="12377" width="18.54296875" style="1" customWidth="1"/>
    <col min="12378" max="12378" width="17.1796875" style="1" customWidth="1"/>
    <col min="12379" max="12382" width="4" style="1"/>
    <col min="12383" max="12383" width="4" style="1" bestFit="1" customWidth="1"/>
    <col min="12384" max="12384" width="32.453125" style="1" customWidth="1"/>
    <col min="12385" max="12385" width="16.7265625" style="1" customWidth="1"/>
    <col min="12386" max="12386" width="16.81640625" style="1" customWidth="1"/>
    <col min="12387" max="12387" width="20.1796875" style="1" customWidth="1"/>
    <col min="12388" max="12388" width="18.7265625" style="1" customWidth="1"/>
    <col min="12389" max="12390" width="9.1796875" style="1" customWidth="1"/>
    <col min="12391" max="12391" width="12.54296875" style="1" bestFit="1" customWidth="1"/>
    <col min="12392" max="12396" width="9.1796875" style="1" customWidth="1"/>
    <col min="12397" max="12397" width="30.7265625" style="1" bestFit="1" customWidth="1"/>
    <col min="12398" max="12398" width="15.26953125" style="1" customWidth="1"/>
    <col min="12399" max="12399" width="20.54296875" style="1" bestFit="1" customWidth="1"/>
    <col min="12400" max="12400" width="11.7265625" style="1" customWidth="1"/>
    <col min="12401" max="12401" width="15.81640625" style="1" bestFit="1" customWidth="1"/>
    <col min="12402" max="12402" width="26.453125" style="1" bestFit="1" customWidth="1"/>
    <col min="12403" max="12403" width="22.1796875" style="1" bestFit="1" customWidth="1"/>
    <col min="12404" max="12404" width="9.1796875" style="1" customWidth="1"/>
    <col min="12405" max="12405" width="10.7265625" style="1" customWidth="1"/>
    <col min="12406" max="12629" width="9.1796875" style="1" customWidth="1"/>
    <col min="12630" max="12630" width="3" style="1" bestFit="1" customWidth="1"/>
    <col min="12631" max="12631" width="10.1796875" style="1" bestFit="1" customWidth="1"/>
    <col min="12632" max="12632" width="36.54296875" style="1" bestFit="1" customWidth="1"/>
    <col min="12633" max="12633" width="18.54296875" style="1" customWidth="1"/>
    <col min="12634" max="12634" width="17.1796875" style="1" customWidth="1"/>
    <col min="12635" max="12638" width="4" style="1"/>
    <col min="12639" max="12639" width="4" style="1" bestFit="1" customWidth="1"/>
    <col min="12640" max="12640" width="32.453125" style="1" customWidth="1"/>
    <col min="12641" max="12641" width="16.7265625" style="1" customWidth="1"/>
    <col min="12642" max="12642" width="16.81640625" style="1" customWidth="1"/>
    <col min="12643" max="12643" width="20.1796875" style="1" customWidth="1"/>
    <col min="12644" max="12644" width="18.7265625" style="1" customWidth="1"/>
    <col min="12645" max="12646" width="9.1796875" style="1" customWidth="1"/>
    <col min="12647" max="12647" width="12.54296875" style="1" bestFit="1" customWidth="1"/>
    <col min="12648" max="12652" width="9.1796875" style="1" customWidth="1"/>
    <col min="12653" max="12653" width="30.7265625" style="1" bestFit="1" customWidth="1"/>
    <col min="12654" max="12654" width="15.26953125" style="1" customWidth="1"/>
    <col min="12655" max="12655" width="20.54296875" style="1" bestFit="1" customWidth="1"/>
    <col min="12656" max="12656" width="11.7265625" style="1" customWidth="1"/>
    <col min="12657" max="12657" width="15.81640625" style="1" bestFit="1" customWidth="1"/>
    <col min="12658" max="12658" width="26.453125" style="1" bestFit="1" customWidth="1"/>
    <col min="12659" max="12659" width="22.1796875" style="1" bestFit="1" customWidth="1"/>
    <col min="12660" max="12660" width="9.1796875" style="1" customWidth="1"/>
    <col min="12661" max="12661" width="10.7265625" style="1" customWidth="1"/>
    <col min="12662" max="12885" width="9.1796875" style="1" customWidth="1"/>
    <col min="12886" max="12886" width="3" style="1" bestFit="1" customWidth="1"/>
    <col min="12887" max="12887" width="10.1796875" style="1" bestFit="1" customWidth="1"/>
    <col min="12888" max="12888" width="36.54296875" style="1" bestFit="1" customWidth="1"/>
    <col min="12889" max="12889" width="18.54296875" style="1" customWidth="1"/>
    <col min="12890" max="12890" width="17.1796875" style="1" customWidth="1"/>
    <col min="12891" max="12894" width="4" style="1"/>
    <col min="12895" max="12895" width="4" style="1" bestFit="1" customWidth="1"/>
    <col min="12896" max="12896" width="32.453125" style="1" customWidth="1"/>
    <col min="12897" max="12897" width="16.7265625" style="1" customWidth="1"/>
    <col min="12898" max="12898" width="16.81640625" style="1" customWidth="1"/>
    <col min="12899" max="12899" width="20.1796875" style="1" customWidth="1"/>
    <col min="12900" max="12900" width="18.7265625" style="1" customWidth="1"/>
    <col min="12901" max="12902" width="9.1796875" style="1" customWidth="1"/>
    <col min="12903" max="12903" width="12.54296875" style="1" bestFit="1" customWidth="1"/>
    <col min="12904" max="12908" width="9.1796875" style="1" customWidth="1"/>
    <col min="12909" max="12909" width="30.7265625" style="1" bestFit="1" customWidth="1"/>
    <col min="12910" max="12910" width="15.26953125" style="1" customWidth="1"/>
    <col min="12911" max="12911" width="20.54296875" style="1" bestFit="1" customWidth="1"/>
    <col min="12912" max="12912" width="11.7265625" style="1" customWidth="1"/>
    <col min="12913" max="12913" width="15.81640625" style="1" bestFit="1" customWidth="1"/>
    <col min="12914" max="12914" width="26.453125" style="1" bestFit="1" customWidth="1"/>
    <col min="12915" max="12915" width="22.1796875" style="1" bestFit="1" customWidth="1"/>
    <col min="12916" max="12916" width="9.1796875" style="1" customWidth="1"/>
    <col min="12917" max="12917" width="10.7265625" style="1" customWidth="1"/>
    <col min="12918" max="13141" width="9.1796875" style="1" customWidth="1"/>
    <col min="13142" max="13142" width="3" style="1" bestFit="1" customWidth="1"/>
    <col min="13143" max="13143" width="10.1796875" style="1" bestFit="1" customWidth="1"/>
    <col min="13144" max="13144" width="36.54296875" style="1" bestFit="1" customWidth="1"/>
    <col min="13145" max="13145" width="18.54296875" style="1" customWidth="1"/>
    <col min="13146" max="13146" width="17.1796875" style="1" customWidth="1"/>
    <col min="13147" max="13150" width="4" style="1"/>
    <col min="13151" max="13151" width="4" style="1" bestFit="1" customWidth="1"/>
    <col min="13152" max="13152" width="32.453125" style="1" customWidth="1"/>
    <col min="13153" max="13153" width="16.7265625" style="1" customWidth="1"/>
    <col min="13154" max="13154" width="16.81640625" style="1" customWidth="1"/>
    <col min="13155" max="13155" width="20.1796875" style="1" customWidth="1"/>
    <col min="13156" max="13156" width="18.7265625" style="1" customWidth="1"/>
    <col min="13157" max="13158" width="9.1796875" style="1" customWidth="1"/>
    <col min="13159" max="13159" width="12.54296875" style="1" bestFit="1" customWidth="1"/>
    <col min="13160" max="13164" width="9.1796875" style="1" customWidth="1"/>
    <col min="13165" max="13165" width="30.7265625" style="1" bestFit="1" customWidth="1"/>
    <col min="13166" max="13166" width="15.26953125" style="1" customWidth="1"/>
    <col min="13167" max="13167" width="20.54296875" style="1" bestFit="1" customWidth="1"/>
    <col min="13168" max="13168" width="11.7265625" style="1" customWidth="1"/>
    <col min="13169" max="13169" width="15.81640625" style="1" bestFit="1" customWidth="1"/>
    <col min="13170" max="13170" width="26.453125" style="1" bestFit="1" customWidth="1"/>
    <col min="13171" max="13171" width="22.1796875" style="1" bestFit="1" customWidth="1"/>
    <col min="13172" max="13172" width="9.1796875" style="1" customWidth="1"/>
    <col min="13173" max="13173" width="10.7265625" style="1" customWidth="1"/>
    <col min="13174" max="13397" width="9.1796875" style="1" customWidth="1"/>
    <col min="13398" max="13398" width="3" style="1" bestFit="1" customWidth="1"/>
    <col min="13399" max="13399" width="10.1796875" style="1" bestFit="1" customWidth="1"/>
    <col min="13400" max="13400" width="36.54296875" style="1" bestFit="1" customWidth="1"/>
    <col min="13401" max="13401" width="18.54296875" style="1" customWidth="1"/>
    <col min="13402" max="13402" width="17.1796875" style="1" customWidth="1"/>
    <col min="13403" max="13406" width="4" style="1"/>
    <col min="13407" max="13407" width="4" style="1" bestFit="1" customWidth="1"/>
    <col min="13408" max="13408" width="32.453125" style="1" customWidth="1"/>
    <col min="13409" max="13409" width="16.7265625" style="1" customWidth="1"/>
    <col min="13410" max="13410" width="16.81640625" style="1" customWidth="1"/>
    <col min="13411" max="13411" width="20.1796875" style="1" customWidth="1"/>
    <col min="13412" max="13412" width="18.7265625" style="1" customWidth="1"/>
    <col min="13413" max="13414" width="9.1796875" style="1" customWidth="1"/>
    <col min="13415" max="13415" width="12.54296875" style="1" bestFit="1" customWidth="1"/>
    <col min="13416" max="13420" width="9.1796875" style="1" customWidth="1"/>
    <col min="13421" max="13421" width="30.7265625" style="1" bestFit="1" customWidth="1"/>
    <col min="13422" max="13422" width="15.26953125" style="1" customWidth="1"/>
    <col min="13423" max="13423" width="20.54296875" style="1" bestFit="1" customWidth="1"/>
    <col min="13424" max="13424" width="11.7265625" style="1" customWidth="1"/>
    <col min="13425" max="13425" width="15.81640625" style="1" bestFit="1" customWidth="1"/>
    <col min="13426" max="13426" width="26.453125" style="1" bestFit="1" customWidth="1"/>
    <col min="13427" max="13427" width="22.1796875" style="1" bestFit="1" customWidth="1"/>
    <col min="13428" max="13428" width="9.1796875" style="1" customWidth="1"/>
    <col min="13429" max="13429" width="10.7265625" style="1" customWidth="1"/>
    <col min="13430" max="13653" width="9.1796875" style="1" customWidth="1"/>
    <col min="13654" max="13654" width="3" style="1" bestFit="1" customWidth="1"/>
    <col min="13655" max="13655" width="10.1796875" style="1" bestFit="1" customWidth="1"/>
    <col min="13656" max="13656" width="36.54296875" style="1" bestFit="1" customWidth="1"/>
    <col min="13657" max="13657" width="18.54296875" style="1" customWidth="1"/>
    <col min="13658" max="13658" width="17.1796875" style="1" customWidth="1"/>
    <col min="13659" max="13662" width="4" style="1"/>
    <col min="13663" max="13663" width="4" style="1" bestFit="1" customWidth="1"/>
    <col min="13664" max="13664" width="32.453125" style="1" customWidth="1"/>
    <col min="13665" max="13665" width="16.7265625" style="1" customWidth="1"/>
    <col min="13666" max="13666" width="16.81640625" style="1" customWidth="1"/>
    <col min="13667" max="13667" width="20.1796875" style="1" customWidth="1"/>
    <col min="13668" max="13668" width="18.7265625" style="1" customWidth="1"/>
    <col min="13669" max="13670" width="9.1796875" style="1" customWidth="1"/>
    <col min="13671" max="13671" width="12.54296875" style="1" bestFit="1" customWidth="1"/>
    <col min="13672" max="13676" width="9.1796875" style="1" customWidth="1"/>
    <col min="13677" max="13677" width="30.7265625" style="1" bestFit="1" customWidth="1"/>
    <col min="13678" max="13678" width="15.26953125" style="1" customWidth="1"/>
    <col min="13679" max="13679" width="20.54296875" style="1" bestFit="1" customWidth="1"/>
    <col min="13680" max="13680" width="11.7265625" style="1" customWidth="1"/>
    <col min="13681" max="13681" width="15.81640625" style="1" bestFit="1" customWidth="1"/>
    <col min="13682" max="13682" width="26.453125" style="1" bestFit="1" customWidth="1"/>
    <col min="13683" max="13683" width="22.1796875" style="1" bestFit="1" customWidth="1"/>
    <col min="13684" max="13684" width="9.1796875" style="1" customWidth="1"/>
    <col min="13685" max="13685" width="10.7265625" style="1" customWidth="1"/>
    <col min="13686" max="13909" width="9.1796875" style="1" customWidth="1"/>
    <col min="13910" max="13910" width="3" style="1" bestFit="1" customWidth="1"/>
    <col min="13911" max="13911" width="10.1796875" style="1" bestFit="1" customWidth="1"/>
    <col min="13912" max="13912" width="36.54296875" style="1" bestFit="1" customWidth="1"/>
    <col min="13913" max="13913" width="18.54296875" style="1" customWidth="1"/>
    <col min="13914" max="13914" width="17.1796875" style="1" customWidth="1"/>
    <col min="13915" max="13918" width="4" style="1"/>
    <col min="13919" max="13919" width="4" style="1" bestFit="1" customWidth="1"/>
    <col min="13920" max="13920" width="32.453125" style="1" customWidth="1"/>
    <col min="13921" max="13921" width="16.7265625" style="1" customWidth="1"/>
    <col min="13922" max="13922" width="16.81640625" style="1" customWidth="1"/>
    <col min="13923" max="13923" width="20.1796875" style="1" customWidth="1"/>
    <col min="13924" max="13924" width="18.7265625" style="1" customWidth="1"/>
    <col min="13925" max="13926" width="9.1796875" style="1" customWidth="1"/>
    <col min="13927" max="13927" width="12.54296875" style="1" bestFit="1" customWidth="1"/>
    <col min="13928" max="13932" width="9.1796875" style="1" customWidth="1"/>
    <col min="13933" max="13933" width="30.7265625" style="1" bestFit="1" customWidth="1"/>
    <col min="13934" max="13934" width="15.26953125" style="1" customWidth="1"/>
    <col min="13935" max="13935" width="20.54296875" style="1" bestFit="1" customWidth="1"/>
    <col min="13936" max="13936" width="11.7265625" style="1" customWidth="1"/>
    <col min="13937" max="13937" width="15.81640625" style="1" bestFit="1" customWidth="1"/>
    <col min="13938" max="13938" width="26.453125" style="1" bestFit="1" customWidth="1"/>
    <col min="13939" max="13939" width="22.1796875" style="1" bestFit="1" customWidth="1"/>
    <col min="13940" max="13940" width="9.1796875" style="1" customWidth="1"/>
    <col min="13941" max="13941" width="10.7265625" style="1" customWidth="1"/>
    <col min="13942" max="14165" width="9.1796875" style="1" customWidth="1"/>
    <col min="14166" max="14166" width="3" style="1" bestFit="1" customWidth="1"/>
    <col min="14167" max="14167" width="10.1796875" style="1" bestFit="1" customWidth="1"/>
    <col min="14168" max="14168" width="36.54296875" style="1" bestFit="1" customWidth="1"/>
    <col min="14169" max="14169" width="18.54296875" style="1" customWidth="1"/>
    <col min="14170" max="14170" width="17.1796875" style="1" customWidth="1"/>
    <col min="14171" max="14174" width="4" style="1"/>
    <col min="14175" max="14175" width="4" style="1" bestFit="1" customWidth="1"/>
    <col min="14176" max="14176" width="32.453125" style="1" customWidth="1"/>
    <col min="14177" max="14177" width="16.7265625" style="1" customWidth="1"/>
    <col min="14178" max="14178" width="16.81640625" style="1" customWidth="1"/>
    <col min="14179" max="14179" width="20.1796875" style="1" customWidth="1"/>
    <col min="14180" max="14180" width="18.7265625" style="1" customWidth="1"/>
    <col min="14181" max="14182" width="9.1796875" style="1" customWidth="1"/>
    <col min="14183" max="14183" width="12.54296875" style="1" bestFit="1" customWidth="1"/>
    <col min="14184" max="14188" width="9.1796875" style="1" customWidth="1"/>
    <col min="14189" max="14189" width="30.7265625" style="1" bestFit="1" customWidth="1"/>
    <col min="14190" max="14190" width="15.26953125" style="1" customWidth="1"/>
    <col min="14191" max="14191" width="20.54296875" style="1" bestFit="1" customWidth="1"/>
    <col min="14192" max="14192" width="11.7265625" style="1" customWidth="1"/>
    <col min="14193" max="14193" width="15.81640625" style="1" bestFit="1" customWidth="1"/>
    <col min="14194" max="14194" width="26.453125" style="1" bestFit="1" customWidth="1"/>
    <col min="14195" max="14195" width="22.1796875" style="1" bestFit="1" customWidth="1"/>
    <col min="14196" max="14196" width="9.1796875" style="1" customWidth="1"/>
    <col min="14197" max="14197" width="10.7265625" style="1" customWidth="1"/>
    <col min="14198" max="14421" width="9.1796875" style="1" customWidth="1"/>
    <col min="14422" max="14422" width="3" style="1" bestFit="1" customWidth="1"/>
    <col min="14423" max="14423" width="10.1796875" style="1" bestFit="1" customWidth="1"/>
    <col min="14424" max="14424" width="36.54296875" style="1" bestFit="1" customWidth="1"/>
    <col min="14425" max="14425" width="18.54296875" style="1" customWidth="1"/>
    <col min="14426" max="14426" width="17.1796875" style="1" customWidth="1"/>
    <col min="14427" max="14430" width="4" style="1"/>
    <col min="14431" max="14431" width="4" style="1" bestFit="1" customWidth="1"/>
    <col min="14432" max="14432" width="32.453125" style="1" customWidth="1"/>
    <col min="14433" max="14433" width="16.7265625" style="1" customWidth="1"/>
    <col min="14434" max="14434" width="16.81640625" style="1" customWidth="1"/>
    <col min="14435" max="14435" width="20.1796875" style="1" customWidth="1"/>
    <col min="14436" max="14436" width="18.7265625" style="1" customWidth="1"/>
    <col min="14437" max="14438" width="9.1796875" style="1" customWidth="1"/>
    <col min="14439" max="14439" width="12.54296875" style="1" bestFit="1" customWidth="1"/>
    <col min="14440" max="14444" width="9.1796875" style="1" customWidth="1"/>
    <col min="14445" max="14445" width="30.7265625" style="1" bestFit="1" customWidth="1"/>
    <col min="14446" max="14446" width="15.26953125" style="1" customWidth="1"/>
    <col min="14447" max="14447" width="20.54296875" style="1" bestFit="1" customWidth="1"/>
    <col min="14448" max="14448" width="11.7265625" style="1" customWidth="1"/>
    <col min="14449" max="14449" width="15.81640625" style="1" bestFit="1" customWidth="1"/>
    <col min="14450" max="14450" width="26.453125" style="1" bestFit="1" customWidth="1"/>
    <col min="14451" max="14451" width="22.1796875" style="1" bestFit="1" customWidth="1"/>
    <col min="14452" max="14452" width="9.1796875" style="1" customWidth="1"/>
    <col min="14453" max="14453" width="10.7265625" style="1" customWidth="1"/>
    <col min="14454" max="14677" width="9.1796875" style="1" customWidth="1"/>
    <col min="14678" max="14678" width="3" style="1" bestFit="1" customWidth="1"/>
    <col min="14679" max="14679" width="10.1796875" style="1" bestFit="1" customWidth="1"/>
    <col min="14680" max="14680" width="36.54296875" style="1" bestFit="1" customWidth="1"/>
    <col min="14681" max="14681" width="18.54296875" style="1" customWidth="1"/>
    <col min="14682" max="14682" width="17.1796875" style="1" customWidth="1"/>
    <col min="14683" max="14686" width="4" style="1"/>
    <col min="14687" max="14687" width="4" style="1" bestFit="1" customWidth="1"/>
    <col min="14688" max="14688" width="32.453125" style="1" customWidth="1"/>
    <col min="14689" max="14689" width="16.7265625" style="1" customWidth="1"/>
    <col min="14690" max="14690" width="16.81640625" style="1" customWidth="1"/>
    <col min="14691" max="14691" width="20.1796875" style="1" customWidth="1"/>
    <col min="14692" max="14692" width="18.7265625" style="1" customWidth="1"/>
    <col min="14693" max="14694" width="9.1796875" style="1" customWidth="1"/>
    <col min="14695" max="14695" width="12.54296875" style="1" bestFit="1" customWidth="1"/>
    <col min="14696" max="14700" width="9.1796875" style="1" customWidth="1"/>
    <col min="14701" max="14701" width="30.7265625" style="1" bestFit="1" customWidth="1"/>
    <col min="14702" max="14702" width="15.26953125" style="1" customWidth="1"/>
    <col min="14703" max="14703" width="20.54296875" style="1" bestFit="1" customWidth="1"/>
    <col min="14704" max="14704" width="11.7265625" style="1" customWidth="1"/>
    <col min="14705" max="14705" width="15.81640625" style="1" bestFit="1" customWidth="1"/>
    <col min="14706" max="14706" width="26.453125" style="1" bestFit="1" customWidth="1"/>
    <col min="14707" max="14707" width="22.1796875" style="1" bestFit="1" customWidth="1"/>
    <col min="14708" max="14708" width="9.1796875" style="1" customWidth="1"/>
    <col min="14709" max="14709" width="10.7265625" style="1" customWidth="1"/>
    <col min="14710" max="14933" width="9.1796875" style="1" customWidth="1"/>
    <col min="14934" max="14934" width="3" style="1" bestFit="1" customWidth="1"/>
    <col min="14935" max="14935" width="10.1796875" style="1" bestFit="1" customWidth="1"/>
    <col min="14936" max="14936" width="36.54296875" style="1" bestFit="1" customWidth="1"/>
    <col min="14937" max="14937" width="18.54296875" style="1" customWidth="1"/>
    <col min="14938" max="14938" width="17.1796875" style="1" customWidth="1"/>
    <col min="14939" max="14942" width="4" style="1"/>
    <col min="14943" max="14943" width="4" style="1" bestFit="1" customWidth="1"/>
    <col min="14944" max="14944" width="32.453125" style="1" customWidth="1"/>
    <col min="14945" max="14945" width="16.7265625" style="1" customWidth="1"/>
    <col min="14946" max="14946" width="16.81640625" style="1" customWidth="1"/>
    <col min="14947" max="14947" width="20.1796875" style="1" customWidth="1"/>
    <col min="14948" max="14948" width="18.7265625" style="1" customWidth="1"/>
    <col min="14949" max="14950" width="9.1796875" style="1" customWidth="1"/>
    <col min="14951" max="14951" width="12.54296875" style="1" bestFit="1" customWidth="1"/>
    <col min="14952" max="14956" width="9.1796875" style="1" customWidth="1"/>
    <col min="14957" max="14957" width="30.7265625" style="1" bestFit="1" customWidth="1"/>
    <col min="14958" max="14958" width="15.26953125" style="1" customWidth="1"/>
    <col min="14959" max="14959" width="20.54296875" style="1" bestFit="1" customWidth="1"/>
    <col min="14960" max="14960" width="11.7265625" style="1" customWidth="1"/>
    <col min="14961" max="14961" width="15.81640625" style="1" bestFit="1" customWidth="1"/>
    <col min="14962" max="14962" width="26.453125" style="1" bestFit="1" customWidth="1"/>
    <col min="14963" max="14963" width="22.1796875" style="1" bestFit="1" customWidth="1"/>
    <col min="14964" max="14964" width="9.1796875" style="1" customWidth="1"/>
    <col min="14965" max="14965" width="10.7265625" style="1" customWidth="1"/>
    <col min="14966" max="15189" width="9.1796875" style="1" customWidth="1"/>
    <col min="15190" max="15190" width="3" style="1" bestFit="1" customWidth="1"/>
    <col min="15191" max="15191" width="10.1796875" style="1" bestFit="1" customWidth="1"/>
    <col min="15192" max="15192" width="36.54296875" style="1" bestFit="1" customWidth="1"/>
    <col min="15193" max="15193" width="18.54296875" style="1" customWidth="1"/>
    <col min="15194" max="15194" width="17.1796875" style="1" customWidth="1"/>
    <col min="15195" max="15198" width="4" style="1"/>
    <col min="15199" max="15199" width="4" style="1" bestFit="1" customWidth="1"/>
    <col min="15200" max="15200" width="32.453125" style="1" customWidth="1"/>
    <col min="15201" max="15201" width="16.7265625" style="1" customWidth="1"/>
    <col min="15202" max="15202" width="16.81640625" style="1" customWidth="1"/>
    <col min="15203" max="15203" width="20.1796875" style="1" customWidth="1"/>
    <col min="15204" max="15204" width="18.7265625" style="1" customWidth="1"/>
    <col min="15205" max="15206" width="9.1796875" style="1" customWidth="1"/>
    <col min="15207" max="15207" width="12.54296875" style="1" bestFit="1" customWidth="1"/>
    <col min="15208" max="15212" width="9.1796875" style="1" customWidth="1"/>
    <col min="15213" max="15213" width="30.7265625" style="1" bestFit="1" customWidth="1"/>
    <col min="15214" max="15214" width="15.26953125" style="1" customWidth="1"/>
    <col min="15215" max="15215" width="20.54296875" style="1" bestFit="1" customWidth="1"/>
    <col min="15216" max="15216" width="11.7265625" style="1" customWidth="1"/>
    <col min="15217" max="15217" width="15.81640625" style="1" bestFit="1" customWidth="1"/>
    <col min="15218" max="15218" width="26.453125" style="1" bestFit="1" customWidth="1"/>
    <col min="15219" max="15219" width="22.1796875" style="1" bestFit="1" customWidth="1"/>
    <col min="15220" max="15220" width="9.1796875" style="1" customWidth="1"/>
    <col min="15221" max="15221" width="10.7265625" style="1" customWidth="1"/>
    <col min="15222" max="15445" width="9.1796875" style="1" customWidth="1"/>
    <col min="15446" max="15446" width="3" style="1" bestFit="1" customWidth="1"/>
    <col min="15447" max="15447" width="10.1796875" style="1" bestFit="1" customWidth="1"/>
    <col min="15448" max="15448" width="36.54296875" style="1" bestFit="1" customWidth="1"/>
    <col min="15449" max="15449" width="18.54296875" style="1" customWidth="1"/>
    <col min="15450" max="15450" width="17.1796875" style="1" customWidth="1"/>
    <col min="15451" max="15454" width="4" style="1"/>
    <col min="15455" max="15455" width="4" style="1" bestFit="1" customWidth="1"/>
    <col min="15456" max="15456" width="32.453125" style="1" customWidth="1"/>
    <col min="15457" max="15457" width="16.7265625" style="1" customWidth="1"/>
    <col min="15458" max="15458" width="16.81640625" style="1" customWidth="1"/>
    <col min="15459" max="15459" width="20.1796875" style="1" customWidth="1"/>
    <col min="15460" max="15460" width="18.7265625" style="1" customWidth="1"/>
    <col min="15461" max="15462" width="9.1796875" style="1" customWidth="1"/>
    <col min="15463" max="15463" width="12.54296875" style="1" bestFit="1" customWidth="1"/>
    <col min="15464" max="15468" width="9.1796875" style="1" customWidth="1"/>
    <col min="15469" max="15469" width="30.7265625" style="1" bestFit="1" customWidth="1"/>
    <col min="15470" max="15470" width="15.26953125" style="1" customWidth="1"/>
    <col min="15471" max="15471" width="20.54296875" style="1" bestFit="1" customWidth="1"/>
    <col min="15472" max="15472" width="11.7265625" style="1" customWidth="1"/>
    <col min="15473" max="15473" width="15.81640625" style="1" bestFit="1" customWidth="1"/>
    <col min="15474" max="15474" width="26.453125" style="1" bestFit="1" customWidth="1"/>
    <col min="15475" max="15475" width="22.1796875" style="1" bestFit="1" customWidth="1"/>
    <col min="15476" max="15476" width="9.1796875" style="1" customWidth="1"/>
    <col min="15477" max="15477" width="10.7265625" style="1" customWidth="1"/>
    <col min="15478" max="15701" width="9.1796875" style="1" customWidth="1"/>
    <col min="15702" max="15702" width="3" style="1" bestFit="1" customWidth="1"/>
    <col min="15703" max="15703" width="10.1796875" style="1" bestFit="1" customWidth="1"/>
    <col min="15704" max="15704" width="36.54296875" style="1" bestFit="1" customWidth="1"/>
    <col min="15705" max="15705" width="18.54296875" style="1" customWidth="1"/>
    <col min="15706" max="15706" width="17.1796875" style="1" customWidth="1"/>
    <col min="15707" max="15710" width="4" style="1"/>
    <col min="15711" max="15711" width="4" style="1" bestFit="1" customWidth="1"/>
    <col min="15712" max="15712" width="32.453125" style="1" customWidth="1"/>
    <col min="15713" max="15713" width="16.7265625" style="1" customWidth="1"/>
    <col min="15714" max="15714" width="16.81640625" style="1" customWidth="1"/>
    <col min="15715" max="15715" width="20.1796875" style="1" customWidth="1"/>
    <col min="15716" max="15716" width="18.7265625" style="1" customWidth="1"/>
    <col min="15717" max="15718" width="9.1796875" style="1" customWidth="1"/>
    <col min="15719" max="15719" width="12.54296875" style="1" bestFit="1" customWidth="1"/>
    <col min="15720" max="15724" width="9.1796875" style="1" customWidth="1"/>
    <col min="15725" max="15725" width="30.7265625" style="1" bestFit="1" customWidth="1"/>
    <col min="15726" max="15726" width="15.26953125" style="1" customWidth="1"/>
    <col min="15727" max="15727" width="20.54296875" style="1" bestFit="1" customWidth="1"/>
    <col min="15728" max="15728" width="11.7265625" style="1" customWidth="1"/>
    <col min="15729" max="15729" width="15.81640625" style="1" bestFit="1" customWidth="1"/>
    <col min="15730" max="15730" width="26.453125" style="1" bestFit="1" customWidth="1"/>
    <col min="15731" max="15731" width="22.1796875" style="1" bestFit="1" customWidth="1"/>
    <col min="15732" max="15732" width="9.1796875" style="1" customWidth="1"/>
    <col min="15733" max="15733" width="10.7265625" style="1" customWidth="1"/>
    <col min="15734" max="15957" width="9.1796875" style="1" customWidth="1"/>
    <col min="15958" max="15958" width="3" style="1" bestFit="1" customWidth="1"/>
    <col min="15959" max="15959" width="10.1796875" style="1" bestFit="1" customWidth="1"/>
    <col min="15960" max="15960" width="36.54296875" style="1" bestFit="1" customWidth="1"/>
    <col min="15961" max="15961" width="18.54296875" style="1" customWidth="1"/>
    <col min="15962" max="15962" width="17.1796875" style="1" customWidth="1"/>
    <col min="1596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69</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19.545566999999998</v>
      </c>
      <c r="E7" s="13" t="s">
        <v>0</v>
      </c>
      <c r="F7" s="13" t="s">
        <v>11</v>
      </c>
    </row>
    <row r="8" spans="1:7">
      <c r="B8" s="41">
        <v>44369.294756944444</v>
      </c>
      <c r="C8" s="17">
        <v>150</v>
      </c>
      <c r="D8" s="18">
        <v>19.79</v>
      </c>
      <c r="E8" s="10" t="s">
        <v>0</v>
      </c>
      <c r="F8" s="10" t="s">
        <v>11</v>
      </c>
    </row>
    <row r="9" spans="1:7">
      <c r="B9" s="41">
        <v>44369.294756944444</v>
      </c>
      <c r="C9" s="17">
        <v>203</v>
      </c>
      <c r="D9" s="18">
        <v>19.79</v>
      </c>
      <c r="E9" s="10" t="s">
        <v>0</v>
      </c>
      <c r="F9" s="10" t="s">
        <v>11</v>
      </c>
    </row>
    <row r="10" spans="1:7">
      <c r="B10" s="41">
        <v>44369.299328703702</v>
      </c>
      <c r="C10" s="17">
        <v>258</v>
      </c>
      <c r="D10" s="18">
        <v>19.670000000000002</v>
      </c>
      <c r="E10" s="10" t="s">
        <v>0</v>
      </c>
      <c r="F10" s="10" t="s">
        <v>11</v>
      </c>
    </row>
    <row r="11" spans="1:7">
      <c r="B11" s="41">
        <v>44369.313923611109</v>
      </c>
      <c r="C11" s="17">
        <v>363</v>
      </c>
      <c r="D11" s="18">
        <v>19.77</v>
      </c>
      <c r="E11" s="10" t="s">
        <v>0</v>
      </c>
      <c r="F11" s="10" t="s">
        <v>11</v>
      </c>
    </row>
    <row r="12" spans="1:7">
      <c r="B12" s="41">
        <v>44369.3203125</v>
      </c>
      <c r="C12" s="17">
        <v>148</v>
      </c>
      <c r="D12" s="18">
        <v>19.77</v>
      </c>
      <c r="E12" s="10" t="s">
        <v>0</v>
      </c>
      <c r="F12" s="10" t="s">
        <v>11</v>
      </c>
    </row>
    <row r="13" spans="1:7">
      <c r="B13" s="41">
        <v>44369.3203125</v>
      </c>
      <c r="C13" s="17">
        <v>172</v>
      </c>
      <c r="D13" s="18">
        <v>19.77</v>
      </c>
      <c r="E13" s="10" t="s">
        <v>0</v>
      </c>
      <c r="F13" s="10" t="s">
        <v>11</v>
      </c>
    </row>
    <row r="14" spans="1:7">
      <c r="B14" s="41">
        <v>44369.329733796294</v>
      </c>
      <c r="C14" s="17">
        <v>55</v>
      </c>
      <c r="D14" s="18">
        <v>19.79</v>
      </c>
      <c r="E14" s="10" t="s">
        <v>0</v>
      </c>
      <c r="F14" s="10" t="s">
        <v>11</v>
      </c>
    </row>
    <row r="15" spans="1:7">
      <c r="B15" s="41">
        <v>44369.329733796294</v>
      </c>
      <c r="C15" s="17">
        <v>200</v>
      </c>
      <c r="D15" s="18">
        <v>19.79</v>
      </c>
      <c r="E15" s="10" t="s">
        <v>0</v>
      </c>
      <c r="F15" s="10" t="s">
        <v>11</v>
      </c>
    </row>
    <row r="16" spans="1:7">
      <c r="B16" s="41">
        <v>44369.332303240735</v>
      </c>
      <c r="C16" s="17">
        <v>256</v>
      </c>
      <c r="D16" s="18">
        <v>19.690000000000001</v>
      </c>
      <c r="E16" s="10" t="s">
        <v>0</v>
      </c>
      <c r="F16" s="10" t="s">
        <v>11</v>
      </c>
    </row>
    <row r="17" spans="2:6">
      <c r="B17" s="41">
        <v>44369.364687499998</v>
      </c>
      <c r="C17" s="17">
        <v>340</v>
      </c>
      <c r="D17" s="18">
        <v>19.45</v>
      </c>
      <c r="E17" s="10" t="s">
        <v>0</v>
      </c>
      <c r="F17" s="10" t="s">
        <v>11</v>
      </c>
    </row>
    <row r="18" spans="2:6">
      <c r="B18" s="41">
        <v>44369.390277777777</v>
      </c>
      <c r="C18" s="17">
        <v>180</v>
      </c>
      <c r="D18" s="18">
        <v>19.37</v>
      </c>
      <c r="E18" s="10" t="s">
        <v>0</v>
      </c>
      <c r="F18" s="10" t="s">
        <v>11</v>
      </c>
    </row>
    <row r="19" spans="2:6">
      <c r="B19" s="41">
        <v>44369.397905092592</v>
      </c>
      <c r="C19" s="17">
        <v>56</v>
      </c>
      <c r="D19" s="18">
        <v>19.37</v>
      </c>
      <c r="E19" s="10" t="s">
        <v>0</v>
      </c>
      <c r="F19" s="10" t="s">
        <v>11</v>
      </c>
    </row>
    <row r="20" spans="2:6">
      <c r="B20" s="41">
        <v>44369.397905092592</v>
      </c>
      <c r="C20" s="17">
        <v>304</v>
      </c>
      <c r="D20" s="18">
        <v>19.37</v>
      </c>
      <c r="E20" s="10" t="s">
        <v>0</v>
      </c>
      <c r="F20" s="10" t="s">
        <v>11</v>
      </c>
    </row>
    <row r="21" spans="2:6">
      <c r="B21" s="41">
        <v>44369.41909722222</v>
      </c>
      <c r="C21" s="17">
        <v>309</v>
      </c>
      <c r="D21" s="18">
        <v>19.46</v>
      </c>
      <c r="E21" s="10" t="s">
        <v>0</v>
      </c>
      <c r="F21" s="10" t="s">
        <v>11</v>
      </c>
    </row>
    <row r="22" spans="2:6">
      <c r="B22" s="41">
        <v>44369.446192129624</v>
      </c>
      <c r="C22" s="17">
        <v>254</v>
      </c>
      <c r="D22" s="18">
        <v>19.47</v>
      </c>
      <c r="E22" s="10" t="s">
        <v>0</v>
      </c>
      <c r="F22" s="10" t="s">
        <v>11</v>
      </c>
    </row>
    <row r="23" spans="2:6">
      <c r="B23" s="41">
        <v>44369.464907407404</v>
      </c>
      <c r="C23" s="17">
        <v>75</v>
      </c>
      <c r="D23" s="18">
        <v>19.53</v>
      </c>
      <c r="E23" s="10" t="s">
        <v>0</v>
      </c>
      <c r="F23" s="10" t="s">
        <v>11</v>
      </c>
    </row>
    <row r="24" spans="2:6">
      <c r="B24" s="41">
        <v>44369.464907407404</v>
      </c>
      <c r="C24" s="17">
        <v>181</v>
      </c>
      <c r="D24" s="18">
        <v>19.53</v>
      </c>
      <c r="E24" s="10" t="s">
        <v>0</v>
      </c>
      <c r="F24" s="10" t="s">
        <v>11</v>
      </c>
    </row>
    <row r="25" spans="2:6">
      <c r="B25" s="41">
        <v>44369.503483796296</v>
      </c>
      <c r="C25" s="17">
        <v>17</v>
      </c>
      <c r="D25" s="18">
        <v>19.43</v>
      </c>
      <c r="E25" s="10" t="s">
        <v>0</v>
      </c>
      <c r="F25" s="10" t="s">
        <v>11</v>
      </c>
    </row>
    <row r="26" spans="2:6">
      <c r="B26" s="41">
        <v>44369.505381944444</v>
      </c>
      <c r="C26" s="17">
        <v>390</v>
      </c>
      <c r="D26" s="18">
        <v>19.45</v>
      </c>
      <c r="E26" s="10" t="s">
        <v>0</v>
      </c>
      <c r="F26" s="10" t="s">
        <v>11</v>
      </c>
    </row>
    <row r="27" spans="2:6">
      <c r="B27" s="41">
        <v>44369.505381944444</v>
      </c>
      <c r="C27" s="17">
        <v>15</v>
      </c>
      <c r="D27" s="18">
        <v>19.45</v>
      </c>
      <c r="E27" s="10" t="s">
        <v>0</v>
      </c>
      <c r="F27" s="10" t="s">
        <v>11</v>
      </c>
    </row>
    <row r="28" spans="2:6">
      <c r="B28" s="41">
        <v>44369.534999999996</v>
      </c>
      <c r="C28" s="17">
        <v>254</v>
      </c>
      <c r="D28" s="18">
        <v>19.46</v>
      </c>
      <c r="E28" s="10" t="s">
        <v>0</v>
      </c>
      <c r="F28" s="10" t="s">
        <v>11</v>
      </c>
    </row>
    <row r="29" spans="2:6">
      <c r="B29" s="41">
        <v>44369.54583333333</v>
      </c>
      <c r="C29" s="17">
        <v>140</v>
      </c>
      <c r="D29" s="18">
        <v>19.510000000000002</v>
      </c>
      <c r="E29" s="10" t="s">
        <v>0</v>
      </c>
      <c r="F29" s="10" t="s">
        <v>11</v>
      </c>
    </row>
    <row r="30" spans="2:6">
      <c r="B30" s="41">
        <v>44369.54583333333</v>
      </c>
      <c r="C30" s="17">
        <v>39</v>
      </c>
      <c r="D30" s="18">
        <v>19.510000000000002</v>
      </c>
      <c r="E30" s="10" t="s">
        <v>0</v>
      </c>
      <c r="F30" s="10" t="s">
        <v>11</v>
      </c>
    </row>
    <row r="31" spans="2:6">
      <c r="B31" s="41">
        <v>44369.54583333333</v>
      </c>
      <c r="C31" s="17">
        <v>80</v>
      </c>
      <c r="D31" s="18">
        <v>19.510000000000002</v>
      </c>
      <c r="E31" s="10" t="s">
        <v>0</v>
      </c>
      <c r="F31" s="10" t="s">
        <v>11</v>
      </c>
    </row>
    <row r="32" spans="2:6">
      <c r="B32" s="41">
        <v>44369.560451388883</v>
      </c>
      <c r="C32" s="17">
        <v>257</v>
      </c>
      <c r="D32" s="18">
        <v>19.48</v>
      </c>
      <c r="E32" s="10" t="s">
        <v>0</v>
      </c>
      <c r="F32" s="10" t="s">
        <v>11</v>
      </c>
    </row>
    <row r="33" spans="2:6">
      <c r="B33" s="41">
        <v>44369.572233796294</v>
      </c>
      <c r="C33" s="17">
        <v>47</v>
      </c>
      <c r="D33" s="18">
        <v>19.5</v>
      </c>
      <c r="E33" s="10" t="s">
        <v>0</v>
      </c>
      <c r="F33" s="10" t="s">
        <v>11</v>
      </c>
    </row>
    <row r="34" spans="2:6">
      <c r="B34" s="41">
        <v>44369.572233796294</v>
      </c>
      <c r="C34" s="17">
        <v>283</v>
      </c>
      <c r="D34" s="18">
        <v>19.5</v>
      </c>
      <c r="E34" s="10" t="s">
        <v>0</v>
      </c>
      <c r="F34" s="10" t="s">
        <v>11</v>
      </c>
    </row>
    <row r="35" spans="2:6">
      <c r="B35" s="41">
        <v>44369.584652777776</v>
      </c>
      <c r="C35" s="17">
        <v>260</v>
      </c>
      <c r="D35" s="18">
        <v>19.510000000000002</v>
      </c>
      <c r="E35" s="10" t="s">
        <v>0</v>
      </c>
      <c r="F35" s="10" t="s">
        <v>11</v>
      </c>
    </row>
    <row r="36" spans="2:6">
      <c r="B36" s="41">
        <v>44369.592847222222</v>
      </c>
      <c r="C36" s="17">
        <v>254</v>
      </c>
      <c r="D36" s="18">
        <v>19.45</v>
      </c>
      <c r="E36" s="10" t="s">
        <v>0</v>
      </c>
      <c r="F36" s="10" t="s">
        <v>11</v>
      </c>
    </row>
    <row r="37" spans="2:6">
      <c r="B37" s="41">
        <v>44369.608761574069</v>
      </c>
      <c r="C37" s="17">
        <v>333</v>
      </c>
      <c r="D37" s="18">
        <v>19.46</v>
      </c>
      <c r="E37" s="10" t="s">
        <v>0</v>
      </c>
      <c r="F37" s="10" t="s">
        <v>11</v>
      </c>
    </row>
    <row r="38" spans="2:6">
      <c r="B38" s="41">
        <v>44369.617847222216</v>
      </c>
      <c r="C38" s="17">
        <v>154</v>
      </c>
      <c r="D38" s="18">
        <v>19.420000000000002</v>
      </c>
      <c r="E38" s="10" t="s">
        <v>0</v>
      </c>
      <c r="F38" s="10" t="s">
        <v>11</v>
      </c>
    </row>
    <row r="39" spans="2:6">
      <c r="B39" s="41">
        <v>44369.617847222216</v>
      </c>
      <c r="C39" s="17">
        <v>104</v>
      </c>
      <c r="D39" s="18">
        <v>19.420000000000002</v>
      </c>
      <c r="E39" s="10" t="s">
        <v>0</v>
      </c>
      <c r="F39" s="10" t="s">
        <v>11</v>
      </c>
    </row>
    <row r="40" spans="2:6">
      <c r="B40" s="41">
        <v>44369.631041666667</v>
      </c>
      <c r="C40" s="17">
        <v>263</v>
      </c>
      <c r="D40" s="18">
        <v>19.55</v>
      </c>
      <c r="E40" s="10" t="s">
        <v>0</v>
      </c>
      <c r="F40" s="10" t="s">
        <v>11</v>
      </c>
    </row>
    <row r="41" spans="2:6">
      <c r="B41" s="41">
        <v>44369.631689814814</v>
      </c>
      <c r="C41" s="17">
        <v>606</v>
      </c>
      <c r="D41" s="18">
        <v>19.55</v>
      </c>
      <c r="E41" s="10" t="s">
        <v>0</v>
      </c>
      <c r="F41" s="10" t="s">
        <v>11</v>
      </c>
    </row>
    <row r="42" spans="2:6">
      <c r="B42" s="41"/>
      <c r="C42" s="17"/>
      <c r="D42" s="18"/>
      <c r="E42" s="10"/>
      <c r="F42" s="10"/>
    </row>
    <row r="43" spans="2:6">
      <c r="B43" s="41"/>
      <c r="C43" s="17"/>
      <c r="D43" s="18"/>
      <c r="E43" s="10"/>
      <c r="F43" s="10"/>
    </row>
    <row r="44" spans="2:6">
      <c r="B44" s="41"/>
      <c r="C44" s="17"/>
      <c r="D44" s="18"/>
      <c r="E44" s="10"/>
      <c r="F44" s="10"/>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C70:F138 C51:D69 B9:B138 C9:D40 E9:F69">
    <cfRule type="notContainsBlanks" dxfId="14" priority="23">
      <formula>LEN(TRIM(B8))&gt;0</formula>
    </cfRule>
  </conditionalFormatting>
  <conditionalFormatting sqref="C41:D50">
    <cfRule type="notContainsBlanks" dxfId="13" priority="21">
      <formula>LEN(TRIM(C41))&gt;0</formula>
    </cfRule>
  </conditionalFormatting>
  <conditionalFormatting sqref="B8">
    <cfRule type="notContainsBlanks" dxfId="12" priority="20">
      <formula>LEN(TRIM(B8))&gt;0</formula>
    </cfRule>
  </conditionalFormatting>
  <dataValidations count="1">
    <dataValidation type="list" allowBlank="1" showInputMessage="1" showErrorMessage="1" sqref="WFH5 VVL5 VLP5 VBT5 URX5 UIB5 TYF5 TOJ5 TEN5 SUR5 SKV5 SAZ5 RRD5 RHH5 QXL5 QNP5 QDT5 PTX5 PKB5 PAF5 OQJ5 OGN5 NWR5 NMV5 NCZ5 MTD5 MJH5 LZL5 LPP5 LFT5 KVX5 KMB5 KCF5 JSJ5 JIN5 IYR5 IOV5 IEZ5 HVD5 HLH5 HBL5 GRP5 GHT5 FXX5 FOB5 FEF5 EUJ5 EKN5 EAR5 DQV5 DGZ5 CXD5 CNH5 CDL5 BTP5 BJT5 AZX5 AQB5 AGF5 WJ5 MN5 CR5" xr:uid="{4CB92BD4-E60F-43AA-BBC4-01012A266CCE}">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38BB21-7758-4077-A89E-2592DB875527}">
  <sheetPr>
    <pageSetUpPr fitToPage="1"/>
  </sheetPr>
  <dimension ref="A1:G138"/>
  <sheetViews>
    <sheetView showGridLines="0" zoomScaleNormal="100" workbookViewId="0">
      <selection activeCell="H1" sqref="H1:U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73" width="9.1796875" style="1" customWidth="1"/>
    <col min="74" max="74" width="3" style="1" bestFit="1" customWidth="1"/>
    <col min="75" max="75" width="10.1796875" style="1" bestFit="1" customWidth="1"/>
    <col min="76" max="76" width="36.54296875" style="1" bestFit="1" customWidth="1"/>
    <col min="77" max="77" width="18.54296875" style="1" customWidth="1"/>
    <col min="78" max="78" width="17.1796875" style="1" customWidth="1"/>
    <col min="79" max="82" width="4" style="1"/>
    <col min="83" max="83" width="4" style="1" bestFit="1" customWidth="1"/>
    <col min="84" max="84" width="32.453125" style="1" customWidth="1"/>
    <col min="85" max="85" width="16.7265625" style="1" customWidth="1"/>
    <col min="86" max="86" width="16.81640625" style="1" customWidth="1"/>
    <col min="87" max="87" width="20.1796875" style="1" customWidth="1"/>
    <col min="88" max="88" width="18.7265625" style="1" customWidth="1"/>
    <col min="89" max="90" width="9.1796875" style="1" customWidth="1"/>
    <col min="91" max="91" width="12.54296875" style="1" bestFit="1" customWidth="1"/>
    <col min="92" max="96" width="9.1796875" style="1" customWidth="1"/>
    <col min="97" max="97" width="30.7265625" style="1" bestFit="1" customWidth="1"/>
    <col min="98" max="98" width="15.26953125" style="1" customWidth="1"/>
    <col min="99" max="99" width="20.54296875" style="1" bestFit="1" customWidth="1"/>
    <col min="100" max="100" width="11.7265625" style="1" customWidth="1"/>
    <col min="101" max="101" width="15.81640625" style="1" bestFit="1" customWidth="1"/>
    <col min="102" max="102" width="26.453125" style="1" bestFit="1" customWidth="1"/>
    <col min="103" max="103" width="22.1796875" style="1" bestFit="1" customWidth="1"/>
    <col min="104" max="104" width="9.1796875" style="1" customWidth="1"/>
    <col min="105" max="105" width="10.7265625" style="1" customWidth="1"/>
    <col min="106" max="329" width="9.1796875" style="1" customWidth="1"/>
    <col min="330" max="330" width="3" style="1" bestFit="1" customWidth="1"/>
    <col min="331" max="331" width="10.1796875" style="1" bestFit="1" customWidth="1"/>
    <col min="332" max="332" width="36.54296875" style="1" bestFit="1" customWidth="1"/>
    <col min="333" max="333" width="18.54296875" style="1" customWidth="1"/>
    <col min="334" max="334" width="17.1796875" style="1" customWidth="1"/>
    <col min="335" max="338" width="4" style="1"/>
    <col min="339" max="339" width="4" style="1" bestFit="1" customWidth="1"/>
    <col min="340" max="340" width="32.453125" style="1" customWidth="1"/>
    <col min="341" max="341" width="16.7265625" style="1" customWidth="1"/>
    <col min="342" max="342" width="16.81640625" style="1" customWidth="1"/>
    <col min="343" max="343" width="20.1796875" style="1" customWidth="1"/>
    <col min="344" max="344" width="18.7265625" style="1" customWidth="1"/>
    <col min="345" max="346" width="9.1796875" style="1" customWidth="1"/>
    <col min="347" max="347" width="12.54296875" style="1" bestFit="1" customWidth="1"/>
    <col min="348" max="352" width="9.1796875" style="1" customWidth="1"/>
    <col min="353" max="353" width="30.7265625" style="1" bestFit="1" customWidth="1"/>
    <col min="354" max="354" width="15.26953125" style="1" customWidth="1"/>
    <col min="355" max="355" width="20.54296875" style="1" bestFit="1" customWidth="1"/>
    <col min="356" max="356" width="11.7265625" style="1" customWidth="1"/>
    <col min="357" max="357" width="15.81640625" style="1" bestFit="1" customWidth="1"/>
    <col min="358" max="358" width="26.453125" style="1" bestFit="1" customWidth="1"/>
    <col min="359" max="359" width="22.1796875" style="1" bestFit="1" customWidth="1"/>
    <col min="360" max="360" width="9.1796875" style="1" customWidth="1"/>
    <col min="361" max="361" width="10.7265625" style="1" customWidth="1"/>
    <col min="362" max="585" width="9.1796875" style="1" customWidth="1"/>
    <col min="586" max="586" width="3" style="1" bestFit="1" customWidth="1"/>
    <col min="587" max="587" width="10.1796875" style="1" bestFit="1" customWidth="1"/>
    <col min="588" max="588" width="36.54296875" style="1" bestFit="1" customWidth="1"/>
    <col min="589" max="589" width="18.54296875" style="1" customWidth="1"/>
    <col min="590" max="590" width="17.1796875" style="1" customWidth="1"/>
    <col min="591" max="594" width="4" style="1"/>
    <col min="595" max="595" width="4" style="1" bestFit="1" customWidth="1"/>
    <col min="596" max="596" width="32.453125" style="1" customWidth="1"/>
    <col min="597" max="597" width="16.7265625" style="1" customWidth="1"/>
    <col min="598" max="598" width="16.81640625" style="1" customWidth="1"/>
    <col min="599" max="599" width="20.1796875" style="1" customWidth="1"/>
    <col min="600" max="600" width="18.7265625" style="1" customWidth="1"/>
    <col min="601" max="602" width="9.1796875" style="1" customWidth="1"/>
    <col min="603" max="603" width="12.54296875" style="1" bestFit="1" customWidth="1"/>
    <col min="604" max="608" width="9.1796875" style="1" customWidth="1"/>
    <col min="609" max="609" width="30.7265625" style="1" bestFit="1" customWidth="1"/>
    <col min="610" max="610" width="15.26953125" style="1" customWidth="1"/>
    <col min="611" max="611" width="20.54296875" style="1" bestFit="1" customWidth="1"/>
    <col min="612" max="612" width="11.7265625" style="1" customWidth="1"/>
    <col min="613" max="613" width="15.81640625" style="1" bestFit="1" customWidth="1"/>
    <col min="614" max="614" width="26.453125" style="1" bestFit="1" customWidth="1"/>
    <col min="615" max="615" width="22.1796875" style="1" bestFit="1" customWidth="1"/>
    <col min="616" max="616" width="9.1796875" style="1" customWidth="1"/>
    <col min="617" max="617" width="10.7265625" style="1" customWidth="1"/>
    <col min="618" max="841" width="9.1796875" style="1" customWidth="1"/>
    <col min="842" max="842" width="3" style="1" bestFit="1" customWidth="1"/>
    <col min="843" max="843" width="10.1796875" style="1" bestFit="1" customWidth="1"/>
    <col min="844" max="844" width="36.54296875" style="1" bestFit="1" customWidth="1"/>
    <col min="845" max="845" width="18.54296875" style="1" customWidth="1"/>
    <col min="846" max="846" width="17.1796875" style="1" customWidth="1"/>
    <col min="847" max="850" width="4" style="1"/>
    <col min="851" max="851" width="4" style="1" bestFit="1" customWidth="1"/>
    <col min="852" max="852" width="32.453125" style="1" customWidth="1"/>
    <col min="853" max="853" width="16.7265625" style="1" customWidth="1"/>
    <col min="854" max="854" width="16.81640625" style="1" customWidth="1"/>
    <col min="855" max="855" width="20.1796875" style="1" customWidth="1"/>
    <col min="856" max="856" width="18.7265625" style="1" customWidth="1"/>
    <col min="857" max="858" width="9.1796875" style="1" customWidth="1"/>
    <col min="859" max="859" width="12.54296875" style="1" bestFit="1" customWidth="1"/>
    <col min="860" max="864" width="9.1796875" style="1" customWidth="1"/>
    <col min="865" max="865" width="30.7265625" style="1" bestFit="1" customWidth="1"/>
    <col min="866" max="866" width="15.26953125" style="1" customWidth="1"/>
    <col min="867" max="867" width="20.54296875" style="1" bestFit="1" customWidth="1"/>
    <col min="868" max="868" width="11.7265625" style="1" customWidth="1"/>
    <col min="869" max="869" width="15.81640625" style="1" bestFit="1" customWidth="1"/>
    <col min="870" max="870" width="26.453125" style="1" bestFit="1" customWidth="1"/>
    <col min="871" max="871" width="22.1796875" style="1" bestFit="1" customWidth="1"/>
    <col min="872" max="872" width="9.1796875" style="1" customWidth="1"/>
    <col min="873" max="873" width="10.7265625" style="1" customWidth="1"/>
    <col min="874" max="1097" width="9.1796875" style="1" customWidth="1"/>
    <col min="1098" max="1098" width="3" style="1" bestFit="1" customWidth="1"/>
    <col min="1099" max="1099" width="10.1796875" style="1" bestFit="1" customWidth="1"/>
    <col min="1100" max="1100" width="36.54296875" style="1" bestFit="1" customWidth="1"/>
    <col min="1101" max="1101" width="18.54296875" style="1" customWidth="1"/>
    <col min="1102" max="1102" width="17.1796875" style="1" customWidth="1"/>
    <col min="1103" max="1106" width="4" style="1"/>
    <col min="1107" max="1107" width="4" style="1" bestFit="1" customWidth="1"/>
    <col min="1108" max="1108" width="32.453125" style="1" customWidth="1"/>
    <col min="1109" max="1109" width="16.7265625" style="1" customWidth="1"/>
    <col min="1110" max="1110" width="16.81640625" style="1" customWidth="1"/>
    <col min="1111" max="1111" width="20.1796875" style="1" customWidth="1"/>
    <col min="1112" max="1112" width="18.7265625" style="1" customWidth="1"/>
    <col min="1113" max="1114" width="9.1796875" style="1" customWidth="1"/>
    <col min="1115" max="1115" width="12.54296875" style="1" bestFit="1" customWidth="1"/>
    <col min="1116" max="1120" width="9.1796875" style="1" customWidth="1"/>
    <col min="1121" max="1121" width="30.7265625" style="1" bestFit="1" customWidth="1"/>
    <col min="1122" max="1122" width="15.26953125" style="1" customWidth="1"/>
    <col min="1123" max="1123" width="20.54296875" style="1" bestFit="1" customWidth="1"/>
    <col min="1124" max="1124" width="11.7265625" style="1" customWidth="1"/>
    <col min="1125" max="1125" width="15.81640625" style="1" bestFit="1" customWidth="1"/>
    <col min="1126" max="1126" width="26.453125" style="1" bestFit="1" customWidth="1"/>
    <col min="1127" max="1127" width="22.1796875" style="1" bestFit="1" customWidth="1"/>
    <col min="1128" max="1128" width="9.1796875" style="1" customWidth="1"/>
    <col min="1129" max="1129" width="10.7265625" style="1" customWidth="1"/>
    <col min="1130" max="1353" width="9.1796875" style="1" customWidth="1"/>
    <col min="1354" max="1354" width="3" style="1" bestFit="1" customWidth="1"/>
    <col min="1355" max="1355" width="10.1796875" style="1" bestFit="1" customWidth="1"/>
    <col min="1356" max="1356" width="36.54296875" style="1" bestFit="1" customWidth="1"/>
    <col min="1357" max="1357" width="18.54296875" style="1" customWidth="1"/>
    <col min="1358" max="1358" width="17.1796875" style="1" customWidth="1"/>
    <col min="1359" max="1362" width="4" style="1"/>
    <col min="1363" max="1363" width="4" style="1" bestFit="1" customWidth="1"/>
    <col min="1364" max="1364" width="32.453125" style="1" customWidth="1"/>
    <col min="1365" max="1365" width="16.7265625" style="1" customWidth="1"/>
    <col min="1366" max="1366" width="16.81640625" style="1" customWidth="1"/>
    <col min="1367" max="1367" width="20.1796875" style="1" customWidth="1"/>
    <col min="1368" max="1368" width="18.7265625" style="1" customWidth="1"/>
    <col min="1369" max="1370" width="9.1796875" style="1" customWidth="1"/>
    <col min="1371" max="1371" width="12.54296875" style="1" bestFit="1" customWidth="1"/>
    <col min="1372" max="1376" width="9.1796875" style="1" customWidth="1"/>
    <col min="1377" max="1377" width="30.7265625" style="1" bestFit="1" customWidth="1"/>
    <col min="1378" max="1378" width="15.26953125" style="1" customWidth="1"/>
    <col min="1379" max="1379" width="20.54296875" style="1" bestFit="1" customWidth="1"/>
    <col min="1380" max="1380" width="11.7265625" style="1" customWidth="1"/>
    <col min="1381" max="1381" width="15.81640625" style="1" bestFit="1" customWidth="1"/>
    <col min="1382" max="1382" width="26.453125" style="1" bestFit="1" customWidth="1"/>
    <col min="1383" max="1383" width="22.1796875" style="1" bestFit="1" customWidth="1"/>
    <col min="1384" max="1384" width="9.1796875" style="1" customWidth="1"/>
    <col min="1385" max="1385" width="10.7265625" style="1" customWidth="1"/>
    <col min="1386" max="1609" width="9.1796875" style="1" customWidth="1"/>
    <col min="1610" max="1610" width="3" style="1" bestFit="1" customWidth="1"/>
    <col min="1611" max="1611" width="10.1796875" style="1" bestFit="1" customWidth="1"/>
    <col min="1612" max="1612" width="36.54296875" style="1" bestFit="1" customWidth="1"/>
    <col min="1613" max="1613" width="18.54296875" style="1" customWidth="1"/>
    <col min="1614" max="1614" width="17.1796875" style="1" customWidth="1"/>
    <col min="1615" max="1618" width="4" style="1"/>
    <col min="1619" max="1619" width="4" style="1" bestFit="1" customWidth="1"/>
    <col min="1620" max="1620" width="32.453125" style="1" customWidth="1"/>
    <col min="1621" max="1621" width="16.7265625" style="1" customWidth="1"/>
    <col min="1622" max="1622" width="16.81640625" style="1" customWidth="1"/>
    <col min="1623" max="1623" width="20.1796875" style="1" customWidth="1"/>
    <col min="1624" max="1624" width="18.7265625" style="1" customWidth="1"/>
    <col min="1625" max="1626" width="9.1796875" style="1" customWidth="1"/>
    <col min="1627" max="1627" width="12.54296875" style="1" bestFit="1" customWidth="1"/>
    <col min="1628" max="1632" width="9.1796875" style="1" customWidth="1"/>
    <col min="1633" max="1633" width="30.7265625" style="1" bestFit="1" customWidth="1"/>
    <col min="1634" max="1634" width="15.26953125" style="1" customWidth="1"/>
    <col min="1635" max="1635" width="20.54296875" style="1" bestFit="1" customWidth="1"/>
    <col min="1636" max="1636" width="11.7265625" style="1" customWidth="1"/>
    <col min="1637" max="1637" width="15.81640625" style="1" bestFit="1" customWidth="1"/>
    <col min="1638" max="1638" width="26.453125" style="1" bestFit="1" customWidth="1"/>
    <col min="1639" max="1639" width="22.1796875" style="1" bestFit="1" customWidth="1"/>
    <col min="1640" max="1640" width="9.1796875" style="1" customWidth="1"/>
    <col min="1641" max="1641" width="10.7265625" style="1" customWidth="1"/>
    <col min="1642" max="1865" width="9.1796875" style="1" customWidth="1"/>
    <col min="1866" max="1866" width="3" style="1" bestFit="1" customWidth="1"/>
    <col min="1867" max="1867" width="10.1796875" style="1" bestFit="1" customWidth="1"/>
    <col min="1868" max="1868" width="36.54296875" style="1" bestFit="1" customWidth="1"/>
    <col min="1869" max="1869" width="18.54296875" style="1" customWidth="1"/>
    <col min="1870" max="1870" width="17.1796875" style="1" customWidth="1"/>
    <col min="1871" max="1874" width="4" style="1"/>
    <col min="1875" max="1875" width="4" style="1" bestFit="1" customWidth="1"/>
    <col min="1876" max="1876" width="32.453125" style="1" customWidth="1"/>
    <col min="1877" max="1877" width="16.7265625" style="1" customWidth="1"/>
    <col min="1878" max="1878" width="16.81640625" style="1" customWidth="1"/>
    <col min="1879" max="1879" width="20.1796875" style="1" customWidth="1"/>
    <col min="1880" max="1880" width="18.7265625" style="1" customWidth="1"/>
    <col min="1881" max="1882" width="9.1796875" style="1" customWidth="1"/>
    <col min="1883" max="1883" width="12.54296875" style="1" bestFit="1" customWidth="1"/>
    <col min="1884" max="1888" width="9.1796875" style="1" customWidth="1"/>
    <col min="1889" max="1889" width="30.7265625" style="1" bestFit="1" customWidth="1"/>
    <col min="1890" max="1890" width="15.26953125" style="1" customWidth="1"/>
    <col min="1891" max="1891" width="20.54296875" style="1" bestFit="1" customWidth="1"/>
    <col min="1892" max="1892" width="11.7265625" style="1" customWidth="1"/>
    <col min="1893" max="1893" width="15.81640625" style="1" bestFit="1" customWidth="1"/>
    <col min="1894" max="1894" width="26.453125" style="1" bestFit="1" customWidth="1"/>
    <col min="1895" max="1895" width="22.1796875" style="1" bestFit="1" customWidth="1"/>
    <col min="1896" max="1896" width="9.1796875" style="1" customWidth="1"/>
    <col min="1897" max="1897" width="10.7265625" style="1" customWidth="1"/>
    <col min="1898" max="2121" width="9.1796875" style="1" customWidth="1"/>
    <col min="2122" max="2122" width="3" style="1" bestFit="1" customWidth="1"/>
    <col min="2123" max="2123" width="10.1796875" style="1" bestFit="1" customWidth="1"/>
    <col min="2124" max="2124" width="36.54296875" style="1" bestFit="1" customWidth="1"/>
    <col min="2125" max="2125" width="18.54296875" style="1" customWidth="1"/>
    <col min="2126" max="2126" width="17.1796875" style="1" customWidth="1"/>
    <col min="2127" max="2130" width="4" style="1"/>
    <col min="2131" max="2131" width="4" style="1" bestFit="1" customWidth="1"/>
    <col min="2132" max="2132" width="32.453125" style="1" customWidth="1"/>
    <col min="2133" max="2133" width="16.7265625" style="1" customWidth="1"/>
    <col min="2134" max="2134" width="16.81640625" style="1" customWidth="1"/>
    <col min="2135" max="2135" width="20.1796875" style="1" customWidth="1"/>
    <col min="2136" max="2136" width="18.7265625" style="1" customWidth="1"/>
    <col min="2137" max="2138" width="9.1796875" style="1" customWidth="1"/>
    <col min="2139" max="2139" width="12.54296875" style="1" bestFit="1" customWidth="1"/>
    <col min="2140" max="2144" width="9.1796875" style="1" customWidth="1"/>
    <col min="2145" max="2145" width="30.7265625" style="1" bestFit="1" customWidth="1"/>
    <col min="2146" max="2146" width="15.26953125" style="1" customWidth="1"/>
    <col min="2147" max="2147" width="20.54296875" style="1" bestFit="1" customWidth="1"/>
    <col min="2148" max="2148" width="11.7265625" style="1" customWidth="1"/>
    <col min="2149" max="2149" width="15.81640625" style="1" bestFit="1" customWidth="1"/>
    <col min="2150" max="2150" width="26.453125" style="1" bestFit="1" customWidth="1"/>
    <col min="2151" max="2151" width="22.1796875" style="1" bestFit="1" customWidth="1"/>
    <col min="2152" max="2152" width="9.1796875" style="1" customWidth="1"/>
    <col min="2153" max="2153" width="10.7265625" style="1" customWidth="1"/>
    <col min="2154" max="2377" width="9.1796875" style="1" customWidth="1"/>
    <col min="2378" max="2378" width="3" style="1" bestFit="1" customWidth="1"/>
    <col min="2379" max="2379" width="10.1796875" style="1" bestFit="1" customWidth="1"/>
    <col min="2380" max="2380" width="36.54296875" style="1" bestFit="1" customWidth="1"/>
    <col min="2381" max="2381" width="18.54296875" style="1" customWidth="1"/>
    <col min="2382" max="2382" width="17.1796875" style="1" customWidth="1"/>
    <col min="2383" max="2386" width="4" style="1"/>
    <col min="2387" max="2387" width="4" style="1" bestFit="1" customWidth="1"/>
    <col min="2388" max="2388" width="32.453125" style="1" customWidth="1"/>
    <col min="2389" max="2389" width="16.7265625" style="1" customWidth="1"/>
    <col min="2390" max="2390" width="16.81640625" style="1" customWidth="1"/>
    <col min="2391" max="2391" width="20.1796875" style="1" customWidth="1"/>
    <col min="2392" max="2392" width="18.7265625" style="1" customWidth="1"/>
    <col min="2393" max="2394" width="9.1796875" style="1" customWidth="1"/>
    <col min="2395" max="2395" width="12.54296875" style="1" bestFit="1" customWidth="1"/>
    <col min="2396" max="2400" width="9.1796875" style="1" customWidth="1"/>
    <col min="2401" max="2401" width="30.7265625" style="1" bestFit="1" customWidth="1"/>
    <col min="2402" max="2402" width="15.26953125" style="1" customWidth="1"/>
    <col min="2403" max="2403" width="20.54296875" style="1" bestFit="1" customWidth="1"/>
    <col min="2404" max="2404" width="11.7265625" style="1" customWidth="1"/>
    <col min="2405" max="2405" width="15.81640625" style="1" bestFit="1" customWidth="1"/>
    <col min="2406" max="2406" width="26.453125" style="1" bestFit="1" customWidth="1"/>
    <col min="2407" max="2407" width="22.1796875" style="1" bestFit="1" customWidth="1"/>
    <col min="2408" max="2408" width="9.1796875" style="1" customWidth="1"/>
    <col min="2409" max="2409" width="10.7265625" style="1" customWidth="1"/>
    <col min="2410" max="2633" width="9.1796875" style="1" customWidth="1"/>
    <col min="2634" max="2634" width="3" style="1" bestFit="1" customWidth="1"/>
    <col min="2635" max="2635" width="10.1796875" style="1" bestFit="1" customWidth="1"/>
    <col min="2636" max="2636" width="36.54296875" style="1" bestFit="1" customWidth="1"/>
    <col min="2637" max="2637" width="18.54296875" style="1" customWidth="1"/>
    <col min="2638" max="2638" width="17.1796875" style="1" customWidth="1"/>
    <col min="2639" max="2642" width="4" style="1"/>
    <col min="2643" max="2643" width="4" style="1" bestFit="1" customWidth="1"/>
    <col min="2644" max="2644" width="32.453125" style="1" customWidth="1"/>
    <col min="2645" max="2645" width="16.7265625" style="1" customWidth="1"/>
    <col min="2646" max="2646" width="16.81640625" style="1" customWidth="1"/>
    <col min="2647" max="2647" width="20.1796875" style="1" customWidth="1"/>
    <col min="2648" max="2648" width="18.7265625" style="1" customWidth="1"/>
    <col min="2649" max="2650" width="9.1796875" style="1" customWidth="1"/>
    <col min="2651" max="2651" width="12.54296875" style="1" bestFit="1" customWidth="1"/>
    <col min="2652" max="2656" width="9.1796875" style="1" customWidth="1"/>
    <col min="2657" max="2657" width="30.7265625" style="1" bestFit="1" customWidth="1"/>
    <col min="2658" max="2658" width="15.26953125" style="1" customWidth="1"/>
    <col min="2659" max="2659" width="20.54296875" style="1" bestFit="1" customWidth="1"/>
    <col min="2660" max="2660" width="11.7265625" style="1" customWidth="1"/>
    <col min="2661" max="2661" width="15.81640625" style="1" bestFit="1" customWidth="1"/>
    <col min="2662" max="2662" width="26.453125" style="1" bestFit="1" customWidth="1"/>
    <col min="2663" max="2663" width="22.1796875" style="1" bestFit="1" customWidth="1"/>
    <col min="2664" max="2664" width="9.1796875" style="1" customWidth="1"/>
    <col min="2665" max="2665" width="10.7265625" style="1" customWidth="1"/>
    <col min="2666" max="2889" width="9.1796875" style="1" customWidth="1"/>
    <col min="2890" max="2890" width="3" style="1" bestFit="1" customWidth="1"/>
    <col min="2891" max="2891" width="10.1796875" style="1" bestFit="1" customWidth="1"/>
    <col min="2892" max="2892" width="36.54296875" style="1" bestFit="1" customWidth="1"/>
    <col min="2893" max="2893" width="18.54296875" style="1" customWidth="1"/>
    <col min="2894" max="2894" width="17.1796875" style="1" customWidth="1"/>
    <col min="2895" max="2898" width="4" style="1"/>
    <col min="2899" max="2899" width="4" style="1" bestFit="1" customWidth="1"/>
    <col min="2900" max="2900" width="32.453125" style="1" customWidth="1"/>
    <col min="2901" max="2901" width="16.7265625" style="1" customWidth="1"/>
    <col min="2902" max="2902" width="16.81640625" style="1" customWidth="1"/>
    <col min="2903" max="2903" width="20.1796875" style="1" customWidth="1"/>
    <col min="2904" max="2904" width="18.7265625" style="1" customWidth="1"/>
    <col min="2905" max="2906" width="9.1796875" style="1" customWidth="1"/>
    <col min="2907" max="2907" width="12.54296875" style="1" bestFit="1" customWidth="1"/>
    <col min="2908" max="2912" width="9.1796875" style="1" customWidth="1"/>
    <col min="2913" max="2913" width="30.7265625" style="1" bestFit="1" customWidth="1"/>
    <col min="2914" max="2914" width="15.26953125" style="1" customWidth="1"/>
    <col min="2915" max="2915" width="20.54296875" style="1" bestFit="1" customWidth="1"/>
    <col min="2916" max="2916" width="11.7265625" style="1" customWidth="1"/>
    <col min="2917" max="2917" width="15.81640625" style="1" bestFit="1" customWidth="1"/>
    <col min="2918" max="2918" width="26.453125" style="1" bestFit="1" customWidth="1"/>
    <col min="2919" max="2919" width="22.1796875" style="1" bestFit="1" customWidth="1"/>
    <col min="2920" max="2920" width="9.1796875" style="1" customWidth="1"/>
    <col min="2921" max="2921" width="10.7265625" style="1" customWidth="1"/>
    <col min="2922" max="3145" width="9.1796875" style="1" customWidth="1"/>
    <col min="3146" max="3146" width="3" style="1" bestFit="1" customWidth="1"/>
    <col min="3147" max="3147" width="10.1796875" style="1" bestFit="1" customWidth="1"/>
    <col min="3148" max="3148" width="36.54296875" style="1" bestFit="1" customWidth="1"/>
    <col min="3149" max="3149" width="18.54296875" style="1" customWidth="1"/>
    <col min="3150" max="3150" width="17.1796875" style="1" customWidth="1"/>
    <col min="3151" max="3154" width="4" style="1"/>
    <col min="3155" max="3155" width="4" style="1" bestFit="1" customWidth="1"/>
    <col min="3156" max="3156" width="32.453125" style="1" customWidth="1"/>
    <col min="3157" max="3157" width="16.7265625" style="1" customWidth="1"/>
    <col min="3158" max="3158" width="16.81640625" style="1" customWidth="1"/>
    <col min="3159" max="3159" width="20.1796875" style="1" customWidth="1"/>
    <col min="3160" max="3160" width="18.7265625" style="1" customWidth="1"/>
    <col min="3161" max="3162" width="9.1796875" style="1" customWidth="1"/>
    <col min="3163" max="3163" width="12.54296875" style="1" bestFit="1" customWidth="1"/>
    <col min="3164" max="3168" width="9.1796875" style="1" customWidth="1"/>
    <col min="3169" max="3169" width="30.7265625" style="1" bestFit="1" customWidth="1"/>
    <col min="3170" max="3170" width="15.26953125" style="1" customWidth="1"/>
    <col min="3171" max="3171" width="20.54296875" style="1" bestFit="1" customWidth="1"/>
    <col min="3172" max="3172" width="11.7265625" style="1" customWidth="1"/>
    <col min="3173" max="3173" width="15.81640625" style="1" bestFit="1" customWidth="1"/>
    <col min="3174" max="3174" width="26.453125" style="1" bestFit="1" customWidth="1"/>
    <col min="3175" max="3175" width="22.1796875" style="1" bestFit="1" customWidth="1"/>
    <col min="3176" max="3176" width="9.1796875" style="1" customWidth="1"/>
    <col min="3177" max="3177" width="10.7265625" style="1" customWidth="1"/>
    <col min="3178" max="3401" width="9.1796875" style="1" customWidth="1"/>
    <col min="3402" max="3402" width="3" style="1" bestFit="1" customWidth="1"/>
    <col min="3403" max="3403" width="10.1796875" style="1" bestFit="1" customWidth="1"/>
    <col min="3404" max="3404" width="36.54296875" style="1" bestFit="1" customWidth="1"/>
    <col min="3405" max="3405" width="18.54296875" style="1" customWidth="1"/>
    <col min="3406" max="3406" width="17.1796875" style="1" customWidth="1"/>
    <col min="3407" max="3410" width="4" style="1"/>
    <col min="3411" max="3411" width="4" style="1" bestFit="1" customWidth="1"/>
    <col min="3412" max="3412" width="32.453125" style="1" customWidth="1"/>
    <col min="3413" max="3413" width="16.7265625" style="1" customWidth="1"/>
    <col min="3414" max="3414" width="16.81640625" style="1" customWidth="1"/>
    <col min="3415" max="3415" width="20.1796875" style="1" customWidth="1"/>
    <col min="3416" max="3416" width="18.7265625" style="1" customWidth="1"/>
    <col min="3417" max="3418" width="9.1796875" style="1" customWidth="1"/>
    <col min="3419" max="3419" width="12.54296875" style="1" bestFit="1" customWidth="1"/>
    <col min="3420" max="3424" width="9.1796875" style="1" customWidth="1"/>
    <col min="3425" max="3425" width="30.7265625" style="1" bestFit="1" customWidth="1"/>
    <col min="3426" max="3426" width="15.26953125" style="1" customWidth="1"/>
    <col min="3427" max="3427" width="20.54296875" style="1" bestFit="1" customWidth="1"/>
    <col min="3428" max="3428" width="11.7265625" style="1" customWidth="1"/>
    <col min="3429" max="3429" width="15.81640625" style="1" bestFit="1" customWidth="1"/>
    <col min="3430" max="3430" width="26.453125" style="1" bestFit="1" customWidth="1"/>
    <col min="3431" max="3431" width="22.1796875" style="1" bestFit="1" customWidth="1"/>
    <col min="3432" max="3432" width="9.1796875" style="1" customWidth="1"/>
    <col min="3433" max="3433" width="10.7265625" style="1" customWidth="1"/>
    <col min="3434" max="3657" width="9.1796875" style="1" customWidth="1"/>
    <col min="3658" max="3658" width="3" style="1" bestFit="1" customWidth="1"/>
    <col min="3659" max="3659" width="10.1796875" style="1" bestFit="1" customWidth="1"/>
    <col min="3660" max="3660" width="36.54296875" style="1" bestFit="1" customWidth="1"/>
    <col min="3661" max="3661" width="18.54296875" style="1" customWidth="1"/>
    <col min="3662" max="3662" width="17.1796875" style="1" customWidth="1"/>
    <col min="3663" max="3666" width="4" style="1"/>
    <col min="3667" max="3667" width="4" style="1" bestFit="1" customWidth="1"/>
    <col min="3668" max="3668" width="32.453125" style="1" customWidth="1"/>
    <col min="3669" max="3669" width="16.7265625" style="1" customWidth="1"/>
    <col min="3670" max="3670" width="16.81640625" style="1" customWidth="1"/>
    <col min="3671" max="3671" width="20.1796875" style="1" customWidth="1"/>
    <col min="3672" max="3672" width="18.7265625" style="1" customWidth="1"/>
    <col min="3673" max="3674" width="9.1796875" style="1" customWidth="1"/>
    <col min="3675" max="3675" width="12.54296875" style="1" bestFit="1" customWidth="1"/>
    <col min="3676" max="3680" width="9.1796875" style="1" customWidth="1"/>
    <col min="3681" max="3681" width="30.7265625" style="1" bestFit="1" customWidth="1"/>
    <col min="3682" max="3682" width="15.26953125" style="1" customWidth="1"/>
    <col min="3683" max="3683" width="20.54296875" style="1" bestFit="1" customWidth="1"/>
    <col min="3684" max="3684" width="11.7265625" style="1" customWidth="1"/>
    <col min="3685" max="3685" width="15.81640625" style="1" bestFit="1" customWidth="1"/>
    <col min="3686" max="3686" width="26.453125" style="1" bestFit="1" customWidth="1"/>
    <col min="3687" max="3687" width="22.1796875" style="1" bestFit="1" customWidth="1"/>
    <col min="3688" max="3688" width="9.1796875" style="1" customWidth="1"/>
    <col min="3689" max="3689" width="10.7265625" style="1" customWidth="1"/>
    <col min="3690" max="3913" width="9.1796875" style="1" customWidth="1"/>
    <col min="3914" max="3914" width="3" style="1" bestFit="1" customWidth="1"/>
    <col min="3915" max="3915" width="10.1796875" style="1" bestFit="1" customWidth="1"/>
    <col min="3916" max="3916" width="36.54296875" style="1" bestFit="1" customWidth="1"/>
    <col min="3917" max="3917" width="18.54296875" style="1" customWidth="1"/>
    <col min="3918" max="3918" width="17.1796875" style="1" customWidth="1"/>
    <col min="3919" max="3922" width="4" style="1"/>
    <col min="3923" max="3923" width="4" style="1" bestFit="1" customWidth="1"/>
    <col min="3924" max="3924" width="32.453125" style="1" customWidth="1"/>
    <col min="3925" max="3925" width="16.7265625" style="1" customWidth="1"/>
    <col min="3926" max="3926" width="16.81640625" style="1" customWidth="1"/>
    <col min="3927" max="3927" width="20.1796875" style="1" customWidth="1"/>
    <col min="3928" max="3928" width="18.7265625" style="1" customWidth="1"/>
    <col min="3929" max="3930" width="9.1796875" style="1" customWidth="1"/>
    <col min="3931" max="3931" width="12.54296875" style="1" bestFit="1" customWidth="1"/>
    <col min="3932" max="3936" width="9.1796875" style="1" customWidth="1"/>
    <col min="3937" max="3937" width="30.7265625" style="1" bestFit="1" customWidth="1"/>
    <col min="3938" max="3938" width="15.26953125" style="1" customWidth="1"/>
    <col min="3939" max="3939" width="20.54296875" style="1" bestFit="1" customWidth="1"/>
    <col min="3940" max="3940" width="11.7265625" style="1" customWidth="1"/>
    <col min="3941" max="3941" width="15.81640625" style="1" bestFit="1" customWidth="1"/>
    <col min="3942" max="3942" width="26.453125" style="1" bestFit="1" customWidth="1"/>
    <col min="3943" max="3943" width="22.1796875" style="1" bestFit="1" customWidth="1"/>
    <col min="3944" max="3944" width="9.1796875" style="1" customWidth="1"/>
    <col min="3945" max="3945" width="10.7265625" style="1" customWidth="1"/>
    <col min="3946" max="4169" width="9.1796875" style="1" customWidth="1"/>
    <col min="4170" max="4170" width="3" style="1" bestFit="1" customWidth="1"/>
    <col min="4171" max="4171" width="10.1796875" style="1" bestFit="1" customWidth="1"/>
    <col min="4172" max="4172" width="36.54296875" style="1" bestFit="1" customWidth="1"/>
    <col min="4173" max="4173" width="18.54296875" style="1" customWidth="1"/>
    <col min="4174" max="4174" width="17.1796875" style="1" customWidth="1"/>
    <col min="4175" max="4178" width="4" style="1"/>
    <col min="4179" max="4179" width="4" style="1" bestFit="1" customWidth="1"/>
    <col min="4180" max="4180" width="32.453125" style="1" customWidth="1"/>
    <col min="4181" max="4181" width="16.7265625" style="1" customWidth="1"/>
    <col min="4182" max="4182" width="16.81640625" style="1" customWidth="1"/>
    <col min="4183" max="4183" width="20.1796875" style="1" customWidth="1"/>
    <col min="4184" max="4184" width="18.7265625" style="1" customWidth="1"/>
    <col min="4185" max="4186" width="9.1796875" style="1" customWidth="1"/>
    <col min="4187" max="4187" width="12.54296875" style="1" bestFit="1" customWidth="1"/>
    <col min="4188" max="4192" width="9.1796875" style="1" customWidth="1"/>
    <col min="4193" max="4193" width="30.7265625" style="1" bestFit="1" customWidth="1"/>
    <col min="4194" max="4194" width="15.26953125" style="1" customWidth="1"/>
    <col min="4195" max="4195" width="20.54296875" style="1" bestFit="1" customWidth="1"/>
    <col min="4196" max="4196" width="11.7265625" style="1" customWidth="1"/>
    <col min="4197" max="4197" width="15.81640625" style="1" bestFit="1" customWidth="1"/>
    <col min="4198" max="4198" width="26.453125" style="1" bestFit="1" customWidth="1"/>
    <col min="4199" max="4199" width="22.1796875" style="1" bestFit="1" customWidth="1"/>
    <col min="4200" max="4200" width="9.1796875" style="1" customWidth="1"/>
    <col min="4201" max="4201" width="10.7265625" style="1" customWidth="1"/>
    <col min="4202" max="4425" width="9.1796875" style="1" customWidth="1"/>
    <col min="4426" max="4426" width="3" style="1" bestFit="1" customWidth="1"/>
    <col min="4427" max="4427" width="10.1796875" style="1" bestFit="1" customWidth="1"/>
    <col min="4428" max="4428" width="36.54296875" style="1" bestFit="1" customWidth="1"/>
    <col min="4429" max="4429" width="18.54296875" style="1" customWidth="1"/>
    <col min="4430" max="4430" width="17.1796875" style="1" customWidth="1"/>
    <col min="4431" max="4434" width="4" style="1"/>
    <col min="4435" max="4435" width="4" style="1" bestFit="1" customWidth="1"/>
    <col min="4436" max="4436" width="32.453125" style="1" customWidth="1"/>
    <col min="4437" max="4437" width="16.7265625" style="1" customWidth="1"/>
    <col min="4438" max="4438" width="16.81640625" style="1" customWidth="1"/>
    <col min="4439" max="4439" width="20.1796875" style="1" customWidth="1"/>
    <col min="4440" max="4440" width="18.7265625" style="1" customWidth="1"/>
    <col min="4441" max="4442" width="9.1796875" style="1" customWidth="1"/>
    <col min="4443" max="4443" width="12.54296875" style="1" bestFit="1" customWidth="1"/>
    <col min="4444" max="4448" width="9.1796875" style="1" customWidth="1"/>
    <col min="4449" max="4449" width="30.7265625" style="1" bestFit="1" customWidth="1"/>
    <col min="4450" max="4450" width="15.26953125" style="1" customWidth="1"/>
    <col min="4451" max="4451" width="20.54296875" style="1" bestFit="1" customWidth="1"/>
    <col min="4452" max="4452" width="11.7265625" style="1" customWidth="1"/>
    <col min="4453" max="4453" width="15.81640625" style="1" bestFit="1" customWidth="1"/>
    <col min="4454" max="4454" width="26.453125" style="1" bestFit="1" customWidth="1"/>
    <col min="4455" max="4455" width="22.1796875" style="1" bestFit="1" customWidth="1"/>
    <col min="4456" max="4456" width="9.1796875" style="1" customWidth="1"/>
    <col min="4457" max="4457" width="10.7265625" style="1" customWidth="1"/>
    <col min="4458" max="4681" width="9.1796875" style="1" customWidth="1"/>
    <col min="4682" max="4682" width="3" style="1" bestFit="1" customWidth="1"/>
    <col min="4683" max="4683" width="10.1796875" style="1" bestFit="1" customWidth="1"/>
    <col min="4684" max="4684" width="36.54296875" style="1" bestFit="1" customWidth="1"/>
    <col min="4685" max="4685" width="18.54296875" style="1" customWidth="1"/>
    <col min="4686" max="4686" width="17.1796875" style="1" customWidth="1"/>
    <col min="4687" max="4690" width="4" style="1"/>
    <col min="4691" max="4691" width="4" style="1" bestFit="1" customWidth="1"/>
    <col min="4692" max="4692" width="32.453125" style="1" customWidth="1"/>
    <col min="4693" max="4693" width="16.7265625" style="1" customWidth="1"/>
    <col min="4694" max="4694" width="16.81640625" style="1" customWidth="1"/>
    <col min="4695" max="4695" width="20.1796875" style="1" customWidth="1"/>
    <col min="4696" max="4696" width="18.7265625" style="1" customWidth="1"/>
    <col min="4697" max="4698" width="9.1796875" style="1" customWidth="1"/>
    <col min="4699" max="4699" width="12.54296875" style="1" bestFit="1" customWidth="1"/>
    <col min="4700" max="4704" width="9.1796875" style="1" customWidth="1"/>
    <col min="4705" max="4705" width="30.7265625" style="1" bestFit="1" customWidth="1"/>
    <col min="4706" max="4706" width="15.26953125" style="1" customWidth="1"/>
    <col min="4707" max="4707" width="20.54296875" style="1" bestFit="1" customWidth="1"/>
    <col min="4708" max="4708" width="11.7265625" style="1" customWidth="1"/>
    <col min="4709" max="4709" width="15.81640625" style="1" bestFit="1" customWidth="1"/>
    <col min="4710" max="4710" width="26.453125" style="1" bestFit="1" customWidth="1"/>
    <col min="4711" max="4711" width="22.1796875" style="1" bestFit="1" customWidth="1"/>
    <col min="4712" max="4712" width="9.1796875" style="1" customWidth="1"/>
    <col min="4713" max="4713" width="10.7265625" style="1" customWidth="1"/>
    <col min="4714" max="4937" width="9.1796875" style="1" customWidth="1"/>
    <col min="4938" max="4938" width="3" style="1" bestFit="1" customWidth="1"/>
    <col min="4939" max="4939" width="10.1796875" style="1" bestFit="1" customWidth="1"/>
    <col min="4940" max="4940" width="36.54296875" style="1" bestFit="1" customWidth="1"/>
    <col min="4941" max="4941" width="18.54296875" style="1" customWidth="1"/>
    <col min="4942" max="4942" width="17.1796875" style="1" customWidth="1"/>
    <col min="4943" max="4946" width="4" style="1"/>
    <col min="4947" max="4947" width="4" style="1" bestFit="1" customWidth="1"/>
    <col min="4948" max="4948" width="32.453125" style="1" customWidth="1"/>
    <col min="4949" max="4949" width="16.7265625" style="1" customWidth="1"/>
    <col min="4950" max="4950" width="16.81640625" style="1" customWidth="1"/>
    <col min="4951" max="4951" width="20.1796875" style="1" customWidth="1"/>
    <col min="4952" max="4952" width="18.7265625" style="1" customWidth="1"/>
    <col min="4953" max="4954" width="9.1796875" style="1" customWidth="1"/>
    <col min="4955" max="4955" width="12.54296875" style="1" bestFit="1" customWidth="1"/>
    <col min="4956" max="4960" width="9.1796875" style="1" customWidth="1"/>
    <col min="4961" max="4961" width="30.7265625" style="1" bestFit="1" customWidth="1"/>
    <col min="4962" max="4962" width="15.26953125" style="1" customWidth="1"/>
    <col min="4963" max="4963" width="20.54296875" style="1" bestFit="1" customWidth="1"/>
    <col min="4964" max="4964" width="11.7265625" style="1" customWidth="1"/>
    <col min="4965" max="4965" width="15.81640625" style="1" bestFit="1" customWidth="1"/>
    <col min="4966" max="4966" width="26.453125" style="1" bestFit="1" customWidth="1"/>
    <col min="4967" max="4967" width="22.1796875" style="1" bestFit="1" customWidth="1"/>
    <col min="4968" max="4968" width="9.1796875" style="1" customWidth="1"/>
    <col min="4969" max="4969" width="10.7265625" style="1" customWidth="1"/>
    <col min="4970" max="5193" width="9.1796875" style="1" customWidth="1"/>
    <col min="5194" max="5194" width="3" style="1" bestFit="1" customWidth="1"/>
    <col min="5195" max="5195" width="10.1796875" style="1" bestFit="1" customWidth="1"/>
    <col min="5196" max="5196" width="36.54296875" style="1" bestFit="1" customWidth="1"/>
    <col min="5197" max="5197" width="18.54296875" style="1" customWidth="1"/>
    <col min="5198" max="5198" width="17.1796875" style="1" customWidth="1"/>
    <col min="5199" max="5202" width="4" style="1"/>
    <col min="5203" max="5203" width="4" style="1" bestFit="1" customWidth="1"/>
    <col min="5204" max="5204" width="32.453125" style="1" customWidth="1"/>
    <col min="5205" max="5205" width="16.7265625" style="1" customWidth="1"/>
    <col min="5206" max="5206" width="16.81640625" style="1" customWidth="1"/>
    <col min="5207" max="5207" width="20.1796875" style="1" customWidth="1"/>
    <col min="5208" max="5208" width="18.7265625" style="1" customWidth="1"/>
    <col min="5209" max="5210" width="9.1796875" style="1" customWidth="1"/>
    <col min="5211" max="5211" width="12.54296875" style="1" bestFit="1" customWidth="1"/>
    <col min="5212" max="5216" width="9.1796875" style="1" customWidth="1"/>
    <col min="5217" max="5217" width="30.7265625" style="1" bestFit="1" customWidth="1"/>
    <col min="5218" max="5218" width="15.26953125" style="1" customWidth="1"/>
    <col min="5219" max="5219" width="20.54296875" style="1" bestFit="1" customWidth="1"/>
    <col min="5220" max="5220" width="11.7265625" style="1" customWidth="1"/>
    <col min="5221" max="5221" width="15.81640625" style="1" bestFit="1" customWidth="1"/>
    <col min="5222" max="5222" width="26.453125" style="1" bestFit="1" customWidth="1"/>
    <col min="5223" max="5223" width="22.1796875" style="1" bestFit="1" customWidth="1"/>
    <col min="5224" max="5224" width="9.1796875" style="1" customWidth="1"/>
    <col min="5225" max="5225" width="10.7265625" style="1" customWidth="1"/>
    <col min="5226" max="5449" width="9.1796875" style="1" customWidth="1"/>
    <col min="5450" max="5450" width="3" style="1" bestFit="1" customWidth="1"/>
    <col min="5451" max="5451" width="10.1796875" style="1" bestFit="1" customWidth="1"/>
    <col min="5452" max="5452" width="36.54296875" style="1" bestFit="1" customWidth="1"/>
    <col min="5453" max="5453" width="18.54296875" style="1" customWidth="1"/>
    <col min="5454" max="5454" width="17.1796875" style="1" customWidth="1"/>
    <col min="5455" max="5458" width="4" style="1"/>
    <col min="5459" max="5459" width="4" style="1" bestFit="1" customWidth="1"/>
    <col min="5460" max="5460" width="32.453125" style="1" customWidth="1"/>
    <col min="5461" max="5461" width="16.7265625" style="1" customWidth="1"/>
    <col min="5462" max="5462" width="16.81640625" style="1" customWidth="1"/>
    <col min="5463" max="5463" width="20.1796875" style="1" customWidth="1"/>
    <col min="5464" max="5464" width="18.7265625" style="1" customWidth="1"/>
    <col min="5465" max="5466" width="9.1796875" style="1" customWidth="1"/>
    <col min="5467" max="5467" width="12.54296875" style="1" bestFit="1" customWidth="1"/>
    <col min="5468" max="5472" width="9.1796875" style="1" customWidth="1"/>
    <col min="5473" max="5473" width="30.7265625" style="1" bestFit="1" customWidth="1"/>
    <col min="5474" max="5474" width="15.26953125" style="1" customWidth="1"/>
    <col min="5475" max="5475" width="20.54296875" style="1" bestFit="1" customWidth="1"/>
    <col min="5476" max="5476" width="11.7265625" style="1" customWidth="1"/>
    <col min="5477" max="5477" width="15.81640625" style="1" bestFit="1" customWidth="1"/>
    <col min="5478" max="5478" width="26.453125" style="1" bestFit="1" customWidth="1"/>
    <col min="5479" max="5479" width="22.1796875" style="1" bestFit="1" customWidth="1"/>
    <col min="5480" max="5480" width="9.1796875" style="1" customWidth="1"/>
    <col min="5481" max="5481" width="10.7265625" style="1" customWidth="1"/>
    <col min="5482" max="5705" width="9.1796875" style="1" customWidth="1"/>
    <col min="5706" max="5706" width="3" style="1" bestFit="1" customWidth="1"/>
    <col min="5707" max="5707" width="10.1796875" style="1" bestFit="1" customWidth="1"/>
    <col min="5708" max="5708" width="36.54296875" style="1" bestFit="1" customWidth="1"/>
    <col min="5709" max="5709" width="18.54296875" style="1" customWidth="1"/>
    <col min="5710" max="5710" width="17.1796875" style="1" customWidth="1"/>
    <col min="5711" max="5714" width="4" style="1"/>
    <col min="5715" max="5715" width="4" style="1" bestFit="1" customWidth="1"/>
    <col min="5716" max="5716" width="32.453125" style="1" customWidth="1"/>
    <col min="5717" max="5717" width="16.7265625" style="1" customWidth="1"/>
    <col min="5718" max="5718" width="16.81640625" style="1" customWidth="1"/>
    <col min="5719" max="5719" width="20.1796875" style="1" customWidth="1"/>
    <col min="5720" max="5720" width="18.7265625" style="1" customWidth="1"/>
    <col min="5721" max="5722" width="9.1796875" style="1" customWidth="1"/>
    <col min="5723" max="5723" width="12.54296875" style="1" bestFit="1" customWidth="1"/>
    <col min="5724" max="5728" width="9.1796875" style="1" customWidth="1"/>
    <col min="5729" max="5729" width="30.7265625" style="1" bestFit="1" customWidth="1"/>
    <col min="5730" max="5730" width="15.26953125" style="1" customWidth="1"/>
    <col min="5731" max="5731" width="20.54296875" style="1" bestFit="1" customWidth="1"/>
    <col min="5732" max="5732" width="11.7265625" style="1" customWidth="1"/>
    <col min="5733" max="5733" width="15.81640625" style="1" bestFit="1" customWidth="1"/>
    <col min="5734" max="5734" width="26.453125" style="1" bestFit="1" customWidth="1"/>
    <col min="5735" max="5735" width="22.1796875" style="1" bestFit="1" customWidth="1"/>
    <col min="5736" max="5736" width="9.1796875" style="1" customWidth="1"/>
    <col min="5737" max="5737" width="10.7265625" style="1" customWidth="1"/>
    <col min="5738" max="5961" width="9.1796875" style="1" customWidth="1"/>
    <col min="5962" max="5962" width="3" style="1" bestFit="1" customWidth="1"/>
    <col min="5963" max="5963" width="10.1796875" style="1" bestFit="1" customWidth="1"/>
    <col min="5964" max="5964" width="36.54296875" style="1" bestFit="1" customWidth="1"/>
    <col min="5965" max="5965" width="18.54296875" style="1" customWidth="1"/>
    <col min="5966" max="5966" width="17.1796875" style="1" customWidth="1"/>
    <col min="5967" max="5970" width="4" style="1"/>
    <col min="5971" max="5971" width="4" style="1" bestFit="1" customWidth="1"/>
    <col min="5972" max="5972" width="32.453125" style="1" customWidth="1"/>
    <col min="5973" max="5973" width="16.7265625" style="1" customWidth="1"/>
    <col min="5974" max="5974" width="16.81640625" style="1" customWidth="1"/>
    <col min="5975" max="5975" width="20.1796875" style="1" customWidth="1"/>
    <col min="5976" max="5976" width="18.7265625" style="1" customWidth="1"/>
    <col min="5977" max="5978" width="9.1796875" style="1" customWidth="1"/>
    <col min="5979" max="5979" width="12.54296875" style="1" bestFit="1" customWidth="1"/>
    <col min="5980" max="5984" width="9.1796875" style="1" customWidth="1"/>
    <col min="5985" max="5985" width="30.7265625" style="1" bestFit="1" customWidth="1"/>
    <col min="5986" max="5986" width="15.26953125" style="1" customWidth="1"/>
    <col min="5987" max="5987" width="20.54296875" style="1" bestFit="1" customWidth="1"/>
    <col min="5988" max="5988" width="11.7265625" style="1" customWidth="1"/>
    <col min="5989" max="5989" width="15.81640625" style="1" bestFit="1" customWidth="1"/>
    <col min="5990" max="5990" width="26.453125" style="1" bestFit="1" customWidth="1"/>
    <col min="5991" max="5991" width="22.1796875" style="1" bestFit="1" customWidth="1"/>
    <col min="5992" max="5992" width="9.1796875" style="1" customWidth="1"/>
    <col min="5993" max="5993" width="10.7265625" style="1" customWidth="1"/>
    <col min="5994" max="6217" width="9.1796875" style="1" customWidth="1"/>
    <col min="6218" max="6218" width="3" style="1" bestFit="1" customWidth="1"/>
    <col min="6219" max="6219" width="10.1796875" style="1" bestFit="1" customWidth="1"/>
    <col min="6220" max="6220" width="36.54296875" style="1" bestFit="1" customWidth="1"/>
    <col min="6221" max="6221" width="18.54296875" style="1" customWidth="1"/>
    <col min="6222" max="6222" width="17.1796875" style="1" customWidth="1"/>
    <col min="6223" max="6226" width="4" style="1"/>
    <col min="6227" max="6227" width="4" style="1" bestFit="1" customWidth="1"/>
    <col min="6228" max="6228" width="32.453125" style="1" customWidth="1"/>
    <col min="6229" max="6229" width="16.7265625" style="1" customWidth="1"/>
    <col min="6230" max="6230" width="16.81640625" style="1" customWidth="1"/>
    <col min="6231" max="6231" width="20.1796875" style="1" customWidth="1"/>
    <col min="6232" max="6232" width="18.7265625" style="1" customWidth="1"/>
    <col min="6233" max="6234" width="9.1796875" style="1" customWidth="1"/>
    <col min="6235" max="6235" width="12.54296875" style="1" bestFit="1" customWidth="1"/>
    <col min="6236" max="6240" width="9.1796875" style="1" customWidth="1"/>
    <col min="6241" max="6241" width="30.7265625" style="1" bestFit="1" customWidth="1"/>
    <col min="6242" max="6242" width="15.26953125" style="1" customWidth="1"/>
    <col min="6243" max="6243" width="20.54296875" style="1" bestFit="1" customWidth="1"/>
    <col min="6244" max="6244" width="11.7265625" style="1" customWidth="1"/>
    <col min="6245" max="6245" width="15.81640625" style="1" bestFit="1" customWidth="1"/>
    <col min="6246" max="6246" width="26.453125" style="1" bestFit="1" customWidth="1"/>
    <col min="6247" max="6247" width="22.1796875" style="1" bestFit="1" customWidth="1"/>
    <col min="6248" max="6248" width="9.1796875" style="1" customWidth="1"/>
    <col min="6249" max="6249" width="10.7265625" style="1" customWidth="1"/>
    <col min="6250" max="6473" width="9.1796875" style="1" customWidth="1"/>
    <col min="6474" max="6474" width="3" style="1" bestFit="1" customWidth="1"/>
    <col min="6475" max="6475" width="10.1796875" style="1" bestFit="1" customWidth="1"/>
    <col min="6476" max="6476" width="36.54296875" style="1" bestFit="1" customWidth="1"/>
    <col min="6477" max="6477" width="18.54296875" style="1" customWidth="1"/>
    <col min="6478" max="6478" width="17.1796875" style="1" customWidth="1"/>
    <col min="6479" max="6482" width="4" style="1"/>
    <col min="6483" max="6483" width="4" style="1" bestFit="1" customWidth="1"/>
    <col min="6484" max="6484" width="32.453125" style="1" customWidth="1"/>
    <col min="6485" max="6485" width="16.7265625" style="1" customWidth="1"/>
    <col min="6486" max="6486" width="16.81640625" style="1" customWidth="1"/>
    <col min="6487" max="6487" width="20.1796875" style="1" customWidth="1"/>
    <col min="6488" max="6488" width="18.7265625" style="1" customWidth="1"/>
    <col min="6489" max="6490" width="9.1796875" style="1" customWidth="1"/>
    <col min="6491" max="6491" width="12.54296875" style="1" bestFit="1" customWidth="1"/>
    <col min="6492" max="6496" width="9.1796875" style="1" customWidth="1"/>
    <col min="6497" max="6497" width="30.7265625" style="1" bestFit="1" customWidth="1"/>
    <col min="6498" max="6498" width="15.26953125" style="1" customWidth="1"/>
    <col min="6499" max="6499" width="20.54296875" style="1" bestFit="1" customWidth="1"/>
    <col min="6500" max="6500" width="11.7265625" style="1" customWidth="1"/>
    <col min="6501" max="6501" width="15.81640625" style="1" bestFit="1" customWidth="1"/>
    <col min="6502" max="6502" width="26.453125" style="1" bestFit="1" customWidth="1"/>
    <col min="6503" max="6503" width="22.1796875" style="1" bestFit="1" customWidth="1"/>
    <col min="6504" max="6504" width="9.1796875" style="1" customWidth="1"/>
    <col min="6505" max="6505" width="10.7265625" style="1" customWidth="1"/>
    <col min="6506" max="6729" width="9.1796875" style="1" customWidth="1"/>
    <col min="6730" max="6730" width="3" style="1" bestFit="1" customWidth="1"/>
    <col min="6731" max="6731" width="10.1796875" style="1" bestFit="1" customWidth="1"/>
    <col min="6732" max="6732" width="36.54296875" style="1" bestFit="1" customWidth="1"/>
    <col min="6733" max="6733" width="18.54296875" style="1" customWidth="1"/>
    <col min="6734" max="6734" width="17.1796875" style="1" customWidth="1"/>
    <col min="6735" max="6738" width="4" style="1"/>
    <col min="6739" max="6739" width="4" style="1" bestFit="1" customWidth="1"/>
    <col min="6740" max="6740" width="32.453125" style="1" customWidth="1"/>
    <col min="6741" max="6741" width="16.7265625" style="1" customWidth="1"/>
    <col min="6742" max="6742" width="16.81640625" style="1" customWidth="1"/>
    <col min="6743" max="6743" width="20.1796875" style="1" customWidth="1"/>
    <col min="6744" max="6744" width="18.7265625" style="1" customWidth="1"/>
    <col min="6745" max="6746" width="9.1796875" style="1" customWidth="1"/>
    <col min="6747" max="6747" width="12.54296875" style="1" bestFit="1" customWidth="1"/>
    <col min="6748" max="6752" width="9.1796875" style="1" customWidth="1"/>
    <col min="6753" max="6753" width="30.7265625" style="1" bestFit="1" customWidth="1"/>
    <col min="6754" max="6754" width="15.26953125" style="1" customWidth="1"/>
    <col min="6755" max="6755" width="20.54296875" style="1" bestFit="1" customWidth="1"/>
    <col min="6756" max="6756" width="11.7265625" style="1" customWidth="1"/>
    <col min="6757" max="6757" width="15.81640625" style="1" bestFit="1" customWidth="1"/>
    <col min="6758" max="6758" width="26.453125" style="1" bestFit="1" customWidth="1"/>
    <col min="6759" max="6759" width="22.1796875" style="1" bestFit="1" customWidth="1"/>
    <col min="6760" max="6760" width="9.1796875" style="1" customWidth="1"/>
    <col min="6761" max="6761" width="10.7265625" style="1" customWidth="1"/>
    <col min="6762" max="6985" width="9.1796875" style="1" customWidth="1"/>
    <col min="6986" max="6986" width="3" style="1" bestFit="1" customWidth="1"/>
    <col min="6987" max="6987" width="10.1796875" style="1" bestFit="1" customWidth="1"/>
    <col min="6988" max="6988" width="36.54296875" style="1" bestFit="1" customWidth="1"/>
    <col min="6989" max="6989" width="18.54296875" style="1" customWidth="1"/>
    <col min="6990" max="6990" width="17.1796875" style="1" customWidth="1"/>
    <col min="6991" max="6994" width="4" style="1"/>
    <col min="6995" max="6995" width="4" style="1" bestFit="1" customWidth="1"/>
    <col min="6996" max="6996" width="32.453125" style="1" customWidth="1"/>
    <col min="6997" max="6997" width="16.7265625" style="1" customWidth="1"/>
    <col min="6998" max="6998" width="16.81640625" style="1" customWidth="1"/>
    <col min="6999" max="6999" width="20.1796875" style="1" customWidth="1"/>
    <col min="7000" max="7000" width="18.7265625" style="1" customWidth="1"/>
    <col min="7001" max="7002" width="9.1796875" style="1" customWidth="1"/>
    <col min="7003" max="7003" width="12.54296875" style="1" bestFit="1" customWidth="1"/>
    <col min="7004" max="7008" width="9.1796875" style="1" customWidth="1"/>
    <col min="7009" max="7009" width="30.7265625" style="1" bestFit="1" customWidth="1"/>
    <col min="7010" max="7010" width="15.26953125" style="1" customWidth="1"/>
    <col min="7011" max="7011" width="20.54296875" style="1" bestFit="1" customWidth="1"/>
    <col min="7012" max="7012" width="11.7265625" style="1" customWidth="1"/>
    <col min="7013" max="7013" width="15.81640625" style="1" bestFit="1" customWidth="1"/>
    <col min="7014" max="7014" width="26.453125" style="1" bestFit="1" customWidth="1"/>
    <col min="7015" max="7015" width="22.1796875" style="1" bestFit="1" customWidth="1"/>
    <col min="7016" max="7016" width="9.1796875" style="1" customWidth="1"/>
    <col min="7017" max="7017" width="10.7265625" style="1" customWidth="1"/>
    <col min="7018" max="7241" width="9.1796875" style="1" customWidth="1"/>
    <col min="7242" max="7242" width="3" style="1" bestFit="1" customWidth="1"/>
    <col min="7243" max="7243" width="10.1796875" style="1" bestFit="1" customWidth="1"/>
    <col min="7244" max="7244" width="36.54296875" style="1" bestFit="1" customWidth="1"/>
    <col min="7245" max="7245" width="18.54296875" style="1" customWidth="1"/>
    <col min="7246" max="7246" width="17.1796875" style="1" customWidth="1"/>
    <col min="7247" max="7250" width="4" style="1"/>
    <col min="7251" max="7251" width="4" style="1" bestFit="1" customWidth="1"/>
    <col min="7252" max="7252" width="32.453125" style="1" customWidth="1"/>
    <col min="7253" max="7253" width="16.7265625" style="1" customWidth="1"/>
    <col min="7254" max="7254" width="16.81640625" style="1" customWidth="1"/>
    <col min="7255" max="7255" width="20.1796875" style="1" customWidth="1"/>
    <col min="7256" max="7256" width="18.7265625" style="1" customWidth="1"/>
    <col min="7257" max="7258" width="9.1796875" style="1" customWidth="1"/>
    <col min="7259" max="7259" width="12.54296875" style="1" bestFit="1" customWidth="1"/>
    <col min="7260" max="7264" width="9.1796875" style="1" customWidth="1"/>
    <col min="7265" max="7265" width="30.7265625" style="1" bestFit="1" customWidth="1"/>
    <col min="7266" max="7266" width="15.26953125" style="1" customWidth="1"/>
    <col min="7267" max="7267" width="20.54296875" style="1" bestFit="1" customWidth="1"/>
    <col min="7268" max="7268" width="11.7265625" style="1" customWidth="1"/>
    <col min="7269" max="7269" width="15.81640625" style="1" bestFit="1" customWidth="1"/>
    <col min="7270" max="7270" width="26.453125" style="1" bestFit="1" customWidth="1"/>
    <col min="7271" max="7271" width="22.1796875" style="1" bestFit="1" customWidth="1"/>
    <col min="7272" max="7272" width="9.1796875" style="1" customWidth="1"/>
    <col min="7273" max="7273" width="10.7265625" style="1" customWidth="1"/>
    <col min="7274" max="7497" width="9.1796875" style="1" customWidth="1"/>
    <col min="7498" max="7498" width="3" style="1" bestFit="1" customWidth="1"/>
    <col min="7499" max="7499" width="10.1796875" style="1" bestFit="1" customWidth="1"/>
    <col min="7500" max="7500" width="36.54296875" style="1" bestFit="1" customWidth="1"/>
    <col min="7501" max="7501" width="18.54296875" style="1" customWidth="1"/>
    <col min="7502" max="7502" width="17.1796875" style="1" customWidth="1"/>
    <col min="7503" max="7506" width="4" style="1"/>
    <col min="7507" max="7507" width="4" style="1" bestFit="1" customWidth="1"/>
    <col min="7508" max="7508" width="32.453125" style="1" customWidth="1"/>
    <col min="7509" max="7509" width="16.7265625" style="1" customWidth="1"/>
    <col min="7510" max="7510" width="16.81640625" style="1" customWidth="1"/>
    <col min="7511" max="7511" width="20.1796875" style="1" customWidth="1"/>
    <col min="7512" max="7512" width="18.7265625" style="1" customWidth="1"/>
    <col min="7513" max="7514" width="9.1796875" style="1" customWidth="1"/>
    <col min="7515" max="7515" width="12.54296875" style="1" bestFit="1" customWidth="1"/>
    <col min="7516" max="7520" width="9.1796875" style="1" customWidth="1"/>
    <col min="7521" max="7521" width="30.7265625" style="1" bestFit="1" customWidth="1"/>
    <col min="7522" max="7522" width="15.26953125" style="1" customWidth="1"/>
    <col min="7523" max="7523" width="20.54296875" style="1" bestFit="1" customWidth="1"/>
    <col min="7524" max="7524" width="11.7265625" style="1" customWidth="1"/>
    <col min="7525" max="7525" width="15.81640625" style="1" bestFit="1" customWidth="1"/>
    <col min="7526" max="7526" width="26.453125" style="1" bestFit="1" customWidth="1"/>
    <col min="7527" max="7527" width="22.1796875" style="1" bestFit="1" customWidth="1"/>
    <col min="7528" max="7528" width="9.1796875" style="1" customWidth="1"/>
    <col min="7529" max="7529" width="10.7265625" style="1" customWidth="1"/>
    <col min="7530" max="7753" width="9.1796875" style="1" customWidth="1"/>
    <col min="7754" max="7754" width="3" style="1" bestFit="1" customWidth="1"/>
    <col min="7755" max="7755" width="10.1796875" style="1" bestFit="1" customWidth="1"/>
    <col min="7756" max="7756" width="36.54296875" style="1" bestFit="1" customWidth="1"/>
    <col min="7757" max="7757" width="18.54296875" style="1" customWidth="1"/>
    <col min="7758" max="7758" width="17.1796875" style="1" customWidth="1"/>
    <col min="7759" max="7762" width="4" style="1"/>
    <col min="7763" max="7763" width="4" style="1" bestFit="1" customWidth="1"/>
    <col min="7764" max="7764" width="32.453125" style="1" customWidth="1"/>
    <col min="7765" max="7765" width="16.7265625" style="1" customWidth="1"/>
    <col min="7766" max="7766" width="16.81640625" style="1" customWidth="1"/>
    <col min="7767" max="7767" width="20.1796875" style="1" customWidth="1"/>
    <col min="7768" max="7768" width="18.7265625" style="1" customWidth="1"/>
    <col min="7769" max="7770" width="9.1796875" style="1" customWidth="1"/>
    <col min="7771" max="7771" width="12.54296875" style="1" bestFit="1" customWidth="1"/>
    <col min="7772" max="7776" width="9.1796875" style="1" customWidth="1"/>
    <col min="7777" max="7777" width="30.7265625" style="1" bestFit="1" customWidth="1"/>
    <col min="7778" max="7778" width="15.26953125" style="1" customWidth="1"/>
    <col min="7779" max="7779" width="20.54296875" style="1" bestFit="1" customWidth="1"/>
    <col min="7780" max="7780" width="11.7265625" style="1" customWidth="1"/>
    <col min="7781" max="7781" width="15.81640625" style="1" bestFit="1" customWidth="1"/>
    <col min="7782" max="7782" width="26.453125" style="1" bestFit="1" customWidth="1"/>
    <col min="7783" max="7783" width="22.1796875" style="1" bestFit="1" customWidth="1"/>
    <col min="7784" max="7784" width="9.1796875" style="1" customWidth="1"/>
    <col min="7785" max="7785" width="10.7265625" style="1" customWidth="1"/>
    <col min="7786" max="8009" width="9.1796875" style="1" customWidth="1"/>
    <col min="8010" max="8010" width="3" style="1" bestFit="1" customWidth="1"/>
    <col min="8011" max="8011" width="10.1796875" style="1" bestFit="1" customWidth="1"/>
    <col min="8012" max="8012" width="36.54296875" style="1" bestFit="1" customWidth="1"/>
    <col min="8013" max="8013" width="18.54296875" style="1" customWidth="1"/>
    <col min="8014" max="8014" width="17.1796875" style="1" customWidth="1"/>
    <col min="8015" max="8018" width="4" style="1"/>
    <col min="8019" max="8019" width="4" style="1" bestFit="1" customWidth="1"/>
    <col min="8020" max="8020" width="32.453125" style="1" customWidth="1"/>
    <col min="8021" max="8021" width="16.7265625" style="1" customWidth="1"/>
    <col min="8022" max="8022" width="16.81640625" style="1" customWidth="1"/>
    <col min="8023" max="8023" width="20.1796875" style="1" customWidth="1"/>
    <col min="8024" max="8024" width="18.7265625" style="1" customWidth="1"/>
    <col min="8025" max="8026" width="9.1796875" style="1" customWidth="1"/>
    <col min="8027" max="8027" width="12.54296875" style="1" bestFit="1" customWidth="1"/>
    <col min="8028" max="8032" width="9.1796875" style="1" customWidth="1"/>
    <col min="8033" max="8033" width="30.7265625" style="1" bestFit="1" customWidth="1"/>
    <col min="8034" max="8034" width="15.26953125" style="1" customWidth="1"/>
    <col min="8035" max="8035" width="20.54296875" style="1" bestFit="1" customWidth="1"/>
    <col min="8036" max="8036" width="11.7265625" style="1" customWidth="1"/>
    <col min="8037" max="8037" width="15.81640625" style="1" bestFit="1" customWidth="1"/>
    <col min="8038" max="8038" width="26.453125" style="1" bestFit="1" customWidth="1"/>
    <col min="8039" max="8039" width="22.1796875" style="1" bestFit="1" customWidth="1"/>
    <col min="8040" max="8040" width="9.1796875" style="1" customWidth="1"/>
    <col min="8041" max="8041" width="10.7265625" style="1" customWidth="1"/>
    <col min="8042" max="8265" width="9.1796875" style="1" customWidth="1"/>
    <col min="8266" max="8266" width="3" style="1" bestFit="1" customWidth="1"/>
    <col min="8267" max="8267" width="10.1796875" style="1" bestFit="1" customWidth="1"/>
    <col min="8268" max="8268" width="36.54296875" style="1" bestFit="1" customWidth="1"/>
    <col min="8269" max="8269" width="18.54296875" style="1" customWidth="1"/>
    <col min="8270" max="8270" width="17.1796875" style="1" customWidth="1"/>
    <col min="8271" max="8274" width="4" style="1"/>
    <col min="8275" max="8275" width="4" style="1" bestFit="1" customWidth="1"/>
    <col min="8276" max="8276" width="32.453125" style="1" customWidth="1"/>
    <col min="8277" max="8277" width="16.7265625" style="1" customWidth="1"/>
    <col min="8278" max="8278" width="16.81640625" style="1" customWidth="1"/>
    <col min="8279" max="8279" width="20.1796875" style="1" customWidth="1"/>
    <col min="8280" max="8280" width="18.7265625" style="1" customWidth="1"/>
    <col min="8281" max="8282" width="9.1796875" style="1" customWidth="1"/>
    <col min="8283" max="8283" width="12.54296875" style="1" bestFit="1" customWidth="1"/>
    <col min="8284" max="8288" width="9.1796875" style="1" customWidth="1"/>
    <col min="8289" max="8289" width="30.7265625" style="1" bestFit="1" customWidth="1"/>
    <col min="8290" max="8290" width="15.26953125" style="1" customWidth="1"/>
    <col min="8291" max="8291" width="20.54296875" style="1" bestFit="1" customWidth="1"/>
    <col min="8292" max="8292" width="11.7265625" style="1" customWidth="1"/>
    <col min="8293" max="8293" width="15.81640625" style="1" bestFit="1" customWidth="1"/>
    <col min="8294" max="8294" width="26.453125" style="1" bestFit="1" customWidth="1"/>
    <col min="8295" max="8295" width="22.1796875" style="1" bestFit="1" customWidth="1"/>
    <col min="8296" max="8296" width="9.1796875" style="1" customWidth="1"/>
    <col min="8297" max="8297" width="10.7265625" style="1" customWidth="1"/>
    <col min="8298" max="8521" width="9.1796875" style="1" customWidth="1"/>
    <col min="8522" max="8522" width="3" style="1" bestFit="1" customWidth="1"/>
    <col min="8523" max="8523" width="10.1796875" style="1" bestFit="1" customWidth="1"/>
    <col min="8524" max="8524" width="36.54296875" style="1" bestFit="1" customWidth="1"/>
    <col min="8525" max="8525" width="18.54296875" style="1" customWidth="1"/>
    <col min="8526" max="8526" width="17.1796875" style="1" customWidth="1"/>
    <col min="8527" max="8530" width="4" style="1"/>
    <col min="8531" max="8531" width="4" style="1" bestFit="1" customWidth="1"/>
    <col min="8532" max="8532" width="32.453125" style="1" customWidth="1"/>
    <col min="8533" max="8533" width="16.7265625" style="1" customWidth="1"/>
    <col min="8534" max="8534" width="16.81640625" style="1" customWidth="1"/>
    <col min="8535" max="8535" width="20.1796875" style="1" customWidth="1"/>
    <col min="8536" max="8536" width="18.7265625" style="1" customWidth="1"/>
    <col min="8537" max="8538" width="9.1796875" style="1" customWidth="1"/>
    <col min="8539" max="8539" width="12.54296875" style="1" bestFit="1" customWidth="1"/>
    <col min="8540" max="8544" width="9.1796875" style="1" customWidth="1"/>
    <col min="8545" max="8545" width="30.7265625" style="1" bestFit="1" customWidth="1"/>
    <col min="8546" max="8546" width="15.26953125" style="1" customWidth="1"/>
    <col min="8547" max="8547" width="20.54296875" style="1" bestFit="1" customWidth="1"/>
    <col min="8548" max="8548" width="11.7265625" style="1" customWidth="1"/>
    <col min="8549" max="8549" width="15.81640625" style="1" bestFit="1" customWidth="1"/>
    <col min="8550" max="8550" width="26.453125" style="1" bestFit="1" customWidth="1"/>
    <col min="8551" max="8551" width="22.1796875" style="1" bestFit="1" customWidth="1"/>
    <col min="8552" max="8552" width="9.1796875" style="1" customWidth="1"/>
    <col min="8553" max="8553" width="10.7265625" style="1" customWidth="1"/>
    <col min="8554" max="8777" width="9.1796875" style="1" customWidth="1"/>
    <col min="8778" max="8778" width="3" style="1" bestFit="1" customWidth="1"/>
    <col min="8779" max="8779" width="10.1796875" style="1" bestFit="1" customWidth="1"/>
    <col min="8780" max="8780" width="36.54296875" style="1" bestFit="1" customWidth="1"/>
    <col min="8781" max="8781" width="18.54296875" style="1" customWidth="1"/>
    <col min="8782" max="8782" width="17.1796875" style="1" customWidth="1"/>
    <col min="8783" max="8786" width="4" style="1"/>
    <col min="8787" max="8787" width="4" style="1" bestFit="1" customWidth="1"/>
    <col min="8788" max="8788" width="32.453125" style="1" customWidth="1"/>
    <col min="8789" max="8789" width="16.7265625" style="1" customWidth="1"/>
    <col min="8790" max="8790" width="16.81640625" style="1" customWidth="1"/>
    <col min="8791" max="8791" width="20.1796875" style="1" customWidth="1"/>
    <col min="8792" max="8792" width="18.7265625" style="1" customWidth="1"/>
    <col min="8793" max="8794" width="9.1796875" style="1" customWidth="1"/>
    <col min="8795" max="8795" width="12.54296875" style="1" bestFit="1" customWidth="1"/>
    <col min="8796" max="8800" width="9.1796875" style="1" customWidth="1"/>
    <col min="8801" max="8801" width="30.7265625" style="1" bestFit="1" customWidth="1"/>
    <col min="8802" max="8802" width="15.26953125" style="1" customWidth="1"/>
    <col min="8803" max="8803" width="20.54296875" style="1" bestFit="1" customWidth="1"/>
    <col min="8804" max="8804" width="11.7265625" style="1" customWidth="1"/>
    <col min="8805" max="8805" width="15.81640625" style="1" bestFit="1" customWidth="1"/>
    <col min="8806" max="8806" width="26.453125" style="1" bestFit="1" customWidth="1"/>
    <col min="8807" max="8807" width="22.1796875" style="1" bestFit="1" customWidth="1"/>
    <col min="8808" max="8808" width="9.1796875" style="1" customWidth="1"/>
    <col min="8809" max="8809" width="10.7265625" style="1" customWidth="1"/>
    <col min="8810" max="9033" width="9.1796875" style="1" customWidth="1"/>
    <col min="9034" max="9034" width="3" style="1" bestFit="1" customWidth="1"/>
    <col min="9035" max="9035" width="10.1796875" style="1" bestFit="1" customWidth="1"/>
    <col min="9036" max="9036" width="36.54296875" style="1" bestFit="1" customWidth="1"/>
    <col min="9037" max="9037" width="18.54296875" style="1" customWidth="1"/>
    <col min="9038" max="9038" width="17.1796875" style="1" customWidth="1"/>
    <col min="9039" max="9042" width="4" style="1"/>
    <col min="9043" max="9043" width="4" style="1" bestFit="1" customWidth="1"/>
    <col min="9044" max="9044" width="32.453125" style="1" customWidth="1"/>
    <col min="9045" max="9045" width="16.7265625" style="1" customWidth="1"/>
    <col min="9046" max="9046" width="16.81640625" style="1" customWidth="1"/>
    <col min="9047" max="9047" width="20.1796875" style="1" customWidth="1"/>
    <col min="9048" max="9048" width="18.7265625" style="1" customWidth="1"/>
    <col min="9049" max="9050" width="9.1796875" style="1" customWidth="1"/>
    <col min="9051" max="9051" width="12.54296875" style="1" bestFit="1" customWidth="1"/>
    <col min="9052" max="9056" width="9.1796875" style="1" customWidth="1"/>
    <col min="9057" max="9057" width="30.7265625" style="1" bestFit="1" customWidth="1"/>
    <col min="9058" max="9058" width="15.26953125" style="1" customWidth="1"/>
    <col min="9059" max="9059" width="20.54296875" style="1" bestFit="1" customWidth="1"/>
    <col min="9060" max="9060" width="11.7265625" style="1" customWidth="1"/>
    <col min="9061" max="9061" width="15.81640625" style="1" bestFit="1" customWidth="1"/>
    <col min="9062" max="9062" width="26.453125" style="1" bestFit="1" customWidth="1"/>
    <col min="9063" max="9063" width="22.1796875" style="1" bestFit="1" customWidth="1"/>
    <col min="9064" max="9064" width="9.1796875" style="1" customWidth="1"/>
    <col min="9065" max="9065" width="10.7265625" style="1" customWidth="1"/>
    <col min="9066" max="9289" width="9.1796875" style="1" customWidth="1"/>
    <col min="9290" max="9290" width="3" style="1" bestFit="1" customWidth="1"/>
    <col min="9291" max="9291" width="10.1796875" style="1" bestFit="1" customWidth="1"/>
    <col min="9292" max="9292" width="36.54296875" style="1" bestFit="1" customWidth="1"/>
    <col min="9293" max="9293" width="18.54296875" style="1" customWidth="1"/>
    <col min="9294" max="9294" width="17.1796875" style="1" customWidth="1"/>
    <col min="9295" max="9298" width="4" style="1"/>
    <col min="9299" max="9299" width="4" style="1" bestFit="1" customWidth="1"/>
    <col min="9300" max="9300" width="32.453125" style="1" customWidth="1"/>
    <col min="9301" max="9301" width="16.7265625" style="1" customWidth="1"/>
    <col min="9302" max="9302" width="16.81640625" style="1" customWidth="1"/>
    <col min="9303" max="9303" width="20.1796875" style="1" customWidth="1"/>
    <col min="9304" max="9304" width="18.7265625" style="1" customWidth="1"/>
    <col min="9305" max="9306" width="9.1796875" style="1" customWidth="1"/>
    <col min="9307" max="9307" width="12.54296875" style="1" bestFit="1" customWidth="1"/>
    <col min="9308" max="9312" width="9.1796875" style="1" customWidth="1"/>
    <col min="9313" max="9313" width="30.7265625" style="1" bestFit="1" customWidth="1"/>
    <col min="9314" max="9314" width="15.26953125" style="1" customWidth="1"/>
    <col min="9315" max="9315" width="20.54296875" style="1" bestFit="1" customWidth="1"/>
    <col min="9316" max="9316" width="11.7265625" style="1" customWidth="1"/>
    <col min="9317" max="9317" width="15.81640625" style="1" bestFit="1" customWidth="1"/>
    <col min="9318" max="9318" width="26.453125" style="1" bestFit="1" customWidth="1"/>
    <col min="9319" max="9319" width="22.1796875" style="1" bestFit="1" customWidth="1"/>
    <col min="9320" max="9320" width="9.1796875" style="1" customWidth="1"/>
    <col min="9321" max="9321" width="10.7265625" style="1" customWidth="1"/>
    <col min="9322" max="9545" width="9.1796875" style="1" customWidth="1"/>
    <col min="9546" max="9546" width="3" style="1" bestFit="1" customWidth="1"/>
    <col min="9547" max="9547" width="10.1796875" style="1" bestFit="1" customWidth="1"/>
    <col min="9548" max="9548" width="36.54296875" style="1" bestFit="1" customWidth="1"/>
    <col min="9549" max="9549" width="18.54296875" style="1" customWidth="1"/>
    <col min="9550" max="9550" width="17.1796875" style="1" customWidth="1"/>
    <col min="9551" max="9554" width="4" style="1"/>
    <col min="9555" max="9555" width="4" style="1" bestFit="1" customWidth="1"/>
    <col min="9556" max="9556" width="32.453125" style="1" customWidth="1"/>
    <col min="9557" max="9557" width="16.7265625" style="1" customWidth="1"/>
    <col min="9558" max="9558" width="16.81640625" style="1" customWidth="1"/>
    <col min="9559" max="9559" width="20.1796875" style="1" customWidth="1"/>
    <col min="9560" max="9560" width="18.7265625" style="1" customWidth="1"/>
    <col min="9561" max="9562" width="9.1796875" style="1" customWidth="1"/>
    <col min="9563" max="9563" width="12.54296875" style="1" bestFit="1" customWidth="1"/>
    <col min="9564" max="9568" width="9.1796875" style="1" customWidth="1"/>
    <col min="9569" max="9569" width="30.7265625" style="1" bestFit="1" customWidth="1"/>
    <col min="9570" max="9570" width="15.26953125" style="1" customWidth="1"/>
    <col min="9571" max="9571" width="20.54296875" style="1" bestFit="1" customWidth="1"/>
    <col min="9572" max="9572" width="11.7265625" style="1" customWidth="1"/>
    <col min="9573" max="9573" width="15.81640625" style="1" bestFit="1" customWidth="1"/>
    <col min="9574" max="9574" width="26.453125" style="1" bestFit="1" customWidth="1"/>
    <col min="9575" max="9575" width="22.1796875" style="1" bestFit="1" customWidth="1"/>
    <col min="9576" max="9576" width="9.1796875" style="1" customWidth="1"/>
    <col min="9577" max="9577" width="10.7265625" style="1" customWidth="1"/>
    <col min="9578" max="9801" width="9.1796875" style="1" customWidth="1"/>
    <col min="9802" max="9802" width="3" style="1" bestFit="1" customWidth="1"/>
    <col min="9803" max="9803" width="10.1796875" style="1" bestFit="1" customWidth="1"/>
    <col min="9804" max="9804" width="36.54296875" style="1" bestFit="1" customWidth="1"/>
    <col min="9805" max="9805" width="18.54296875" style="1" customWidth="1"/>
    <col min="9806" max="9806" width="17.1796875" style="1" customWidth="1"/>
    <col min="9807" max="9810" width="4" style="1"/>
    <col min="9811" max="9811" width="4" style="1" bestFit="1" customWidth="1"/>
    <col min="9812" max="9812" width="32.453125" style="1" customWidth="1"/>
    <col min="9813" max="9813" width="16.7265625" style="1" customWidth="1"/>
    <col min="9814" max="9814" width="16.81640625" style="1" customWidth="1"/>
    <col min="9815" max="9815" width="20.1796875" style="1" customWidth="1"/>
    <col min="9816" max="9816" width="18.7265625" style="1" customWidth="1"/>
    <col min="9817" max="9818" width="9.1796875" style="1" customWidth="1"/>
    <col min="9819" max="9819" width="12.54296875" style="1" bestFit="1" customWidth="1"/>
    <col min="9820" max="9824" width="9.1796875" style="1" customWidth="1"/>
    <col min="9825" max="9825" width="30.7265625" style="1" bestFit="1" customWidth="1"/>
    <col min="9826" max="9826" width="15.26953125" style="1" customWidth="1"/>
    <col min="9827" max="9827" width="20.54296875" style="1" bestFit="1" customWidth="1"/>
    <col min="9828" max="9828" width="11.7265625" style="1" customWidth="1"/>
    <col min="9829" max="9829" width="15.81640625" style="1" bestFit="1" customWidth="1"/>
    <col min="9830" max="9830" width="26.453125" style="1" bestFit="1" customWidth="1"/>
    <col min="9831" max="9831" width="22.1796875" style="1" bestFit="1" customWidth="1"/>
    <col min="9832" max="9832" width="9.1796875" style="1" customWidth="1"/>
    <col min="9833" max="9833" width="10.7265625" style="1" customWidth="1"/>
    <col min="9834" max="10057" width="9.1796875" style="1" customWidth="1"/>
    <col min="10058" max="10058" width="3" style="1" bestFit="1" customWidth="1"/>
    <col min="10059" max="10059" width="10.1796875" style="1" bestFit="1" customWidth="1"/>
    <col min="10060" max="10060" width="36.54296875" style="1" bestFit="1" customWidth="1"/>
    <col min="10061" max="10061" width="18.54296875" style="1" customWidth="1"/>
    <col min="10062" max="10062" width="17.1796875" style="1" customWidth="1"/>
    <col min="10063" max="10066" width="4" style="1"/>
    <col min="10067" max="10067" width="4" style="1" bestFit="1" customWidth="1"/>
    <col min="10068" max="10068" width="32.453125" style="1" customWidth="1"/>
    <col min="10069" max="10069" width="16.7265625" style="1" customWidth="1"/>
    <col min="10070" max="10070" width="16.81640625" style="1" customWidth="1"/>
    <col min="10071" max="10071" width="20.1796875" style="1" customWidth="1"/>
    <col min="10072" max="10072" width="18.7265625" style="1" customWidth="1"/>
    <col min="10073" max="10074" width="9.1796875" style="1" customWidth="1"/>
    <col min="10075" max="10075" width="12.54296875" style="1" bestFit="1" customWidth="1"/>
    <col min="10076" max="10080" width="9.1796875" style="1" customWidth="1"/>
    <col min="10081" max="10081" width="30.7265625" style="1" bestFit="1" customWidth="1"/>
    <col min="10082" max="10082" width="15.26953125" style="1" customWidth="1"/>
    <col min="10083" max="10083" width="20.54296875" style="1" bestFit="1" customWidth="1"/>
    <col min="10084" max="10084" width="11.7265625" style="1" customWidth="1"/>
    <col min="10085" max="10085" width="15.81640625" style="1" bestFit="1" customWidth="1"/>
    <col min="10086" max="10086" width="26.453125" style="1" bestFit="1" customWidth="1"/>
    <col min="10087" max="10087" width="22.1796875" style="1" bestFit="1" customWidth="1"/>
    <col min="10088" max="10088" width="9.1796875" style="1" customWidth="1"/>
    <col min="10089" max="10089" width="10.7265625" style="1" customWidth="1"/>
    <col min="10090" max="10313" width="9.1796875" style="1" customWidth="1"/>
    <col min="10314" max="10314" width="3" style="1" bestFit="1" customWidth="1"/>
    <col min="10315" max="10315" width="10.1796875" style="1" bestFit="1" customWidth="1"/>
    <col min="10316" max="10316" width="36.54296875" style="1" bestFit="1" customWidth="1"/>
    <col min="10317" max="10317" width="18.54296875" style="1" customWidth="1"/>
    <col min="10318" max="10318" width="17.1796875" style="1" customWidth="1"/>
    <col min="10319" max="10322" width="4" style="1"/>
    <col min="10323" max="10323" width="4" style="1" bestFit="1" customWidth="1"/>
    <col min="10324" max="10324" width="32.453125" style="1" customWidth="1"/>
    <col min="10325" max="10325" width="16.7265625" style="1" customWidth="1"/>
    <col min="10326" max="10326" width="16.81640625" style="1" customWidth="1"/>
    <col min="10327" max="10327" width="20.1796875" style="1" customWidth="1"/>
    <col min="10328" max="10328" width="18.7265625" style="1" customWidth="1"/>
    <col min="10329" max="10330" width="9.1796875" style="1" customWidth="1"/>
    <col min="10331" max="10331" width="12.54296875" style="1" bestFit="1" customWidth="1"/>
    <col min="10332" max="10336" width="9.1796875" style="1" customWidth="1"/>
    <col min="10337" max="10337" width="30.7265625" style="1" bestFit="1" customWidth="1"/>
    <col min="10338" max="10338" width="15.26953125" style="1" customWidth="1"/>
    <col min="10339" max="10339" width="20.54296875" style="1" bestFit="1" customWidth="1"/>
    <col min="10340" max="10340" width="11.7265625" style="1" customWidth="1"/>
    <col min="10341" max="10341" width="15.81640625" style="1" bestFit="1" customWidth="1"/>
    <col min="10342" max="10342" width="26.453125" style="1" bestFit="1" customWidth="1"/>
    <col min="10343" max="10343" width="22.1796875" style="1" bestFit="1" customWidth="1"/>
    <col min="10344" max="10344" width="9.1796875" style="1" customWidth="1"/>
    <col min="10345" max="10345" width="10.7265625" style="1" customWidth="1"/>
    <col min="10346" max="10569" width="9.1796875" style="1" customWidth="1"/>
    <col min="10570" max="10570" width="3" style="1" bestFit="1" customWidth="1"/>
    <col min="10571" max="10571" width="10.1796875" style="1" bestFit="1" customWidth="1"/>
    <col min="10572" max="10572" width="36.54296875" style="1" bestFit="1" customWidth="1"/>
    <col min="10573" max="10573" width="18.54296875" style="1" customWidth="1"/>
    <col min="10574" max="10574" width="17.1796875" style="1" customWidth="1"/>
    <col min="10575" max="10578" width="4" style="1"/>
    <col min="10579" max="10579" width="4" style="1" bestFit="1" customWidth="1"/>
    <col min="10580" max="10580" width="32.453125" style="1" customWidth="1"/>
    <col min="10581" max="10581" width="16.7265625" style="1" customWidth="1"/>
    <col min="10582" max="10582" width="16.81640625" style="1" customWidth="1"/>
    <col min="10583" max="10583" width="20.1796875" style="1" customWidth="1"/>
    <col min="10584" max="10584" width="18.7265625" style="1" customWidth="1"/>
    <col min="10585" max="10586" width="9.1796875" style="1" customWidth="1"/>
    <col min="10587" max="10587" width="12.54296875" style="1" bestFit="1" customWidth="1"/>
    <col min="10588" max="10592" width="9.1796875" style="1" customWidth="1"/>
    <col min="10593" max="10593" width="30.7265625" style="1" bestFit="1" customWidth="1"/>
    <col min="10594" max="10594" width="15.26953125" style="1" customWidth="1"/>
    <col min="10595" max="10595" width="20.54296875" style="1" bestFit="1" customWidth="1"/>
    <col min="10596" max="10596" width="11.7265625" style="1" customWidth="1"/>
    <col min="10597" max="10597" width="15.81640625" style="1" bestFit="1" customWidth="1"/>
    <col min="10598" max="10598" width="26.453125" style="1" bestFit="1" customWidth="1"/>
    <col min="10599" max="10599" width="22.1796875" style="1" bestFit="1" customWidth="1"/>
    <col min="10600" max="10600" width="9.1796875" style="1" customWidth="1"/>
    <col min="10601" max="10601" width="10.7265625" style="1" customWidth="1"/>
    <col min="10602" max="10825" width="9.1796875" style="1" customWidth="1"/>
    <col min="10826" max="10826" width="3" style="1" bestFit="1" customWidth="1"/>
    <col min="10827" max="10827" width="10.1796875" style="1" bestFit="1" customWidth="1"/>
    <col min="10828" max="10828" width="36.54296875" style="1" bestFit="1" customWidth="1"/>
    <col min="10829" max="10829" width="18.54296875" style="1" customWidth="1"/>
    <col min="10830" max="10830" width="17.1796875" style="1" customWidth="1"/>
    <col min="10831" max="10834" width="4" style="1"/>
    <col min="10835" max="10835" width="4" style="1" bestFit="1" customWidth="1"/>
    <col min="10836" max="10836" width="32.453125" style="1" customWidth="1"/>
    <col min="10837" max="10837" width="16.7265625" style="1" customWidth="1"/>
    <col min="10838" max="10838" width="16.81640625" style="1" customWidth="1"/>
    <col min="10839" max="10839" width="20.1796875" style="1" customWidth="1"/>
    <col min="10840" max="10840" width="18.7265625" style="1" customWidth="1"/>
    <col min="10841" max="10842" width="9.1796875" style="1" customWidth="1"/>
    <col min="10843" max="10843" width="12.54296875" style="1" bestFit="1" customWidth="1"/>
    <col min="10844" max="10848" width="9.1796875" style="1" customWidth="1"/>
    <col min="10849" max="10849" width="30.7265625" style="1" bestFit="1" customWidth="1"/>
    <col min="10850" max="10850" width="15.26953125" style="1" customWidth="1"/>
    <col min="10851" max="10851" width="20.54296875" style="1" bestFit="1" customWidth="1"/>
    <col min="10852" max="10852" width="11.7265625" style="1" customWidth="1"/>
    <col min="10853" max="10853" width="15.81640625" style="1" bestFit="1" customWidth="1"/>
    <col min="10854" max="10854" width="26.453125" style="1" bestFit="1" customWidth="1"/>
    <col min="10855" max="10855" width="22.1796875" style="1" bestFit="1" customWidth="1"/>
    <col min="10856" max="10856" width="9.1796875" style="1" customWidth="1"/>
    <col min="10857" max="10857" width="10.7265625" style="1" customWidth="1"/>
    <col min="10858" max="11081" width="9.1796875" style="1" customWidth="1"/>
    <col min="11082" max="11082" width="3" style="1" bestFit="1" customWidth="1"/>
    <col min="11083" max="11083" width="10.1796875" style="1" bestFit="1" customWidth="1"/>
    <col min="11084" max="11084" width="36.54296875" style="1" bestFit="1" customWidth="1"/>
    <col min="11085" max="11085" width="18.54296875" style="1" customWidth="1"/>
    <col min="11086" max="11086" width="17.1796875" style="1" customWidth="1"/>
    <col min="11087" max="11090" width="4" style="1"/>
    <col min="11091" max="11091" width="4" style="1" bestFit="1" customWidth="1"/>
    <col min="11092" max="11092" width="32.453125" style="1" customWidth="1"/>
    <col min="11093" max="11093" width="16.7265625" style="1" customWidth="1"/>
    <col min="11094" max="11094" width="16.81640625" style="1" customWidth="1"/>
    <col min="11095" max="11095" width="20.1796875" style="1" customWidth="1"/>
    <col min="11096" max="11096" width="18.7265625" style="1" customWidth="1"/>
    <col min="11097" max="11098" width="9.1796875" style="1" customWidth="1"/>
    <col min="11099" max="11099" width="12.54296875" style="1" bestFit="1" customWidth="1"/>
    <col min="11100" max="11104" width="9.1796875" style="1" customWidth="1"/>
    <col min="11105" max="11105" width="30.7265625" style="1" bestFit="1" customWidth="1"/>
    <col min="11106" max="11106" width="15.26953125" style="1" customWidth="1"/>
    <col min="11107" max="11107" width="20.54296875" style="1" bestFit="1" customWidth="1"/>
    <col min="11108" max="11108" width="11.7265625" style="1" customWidth="1"/>
    <col min="11109" max="11109" width="15.81640625" style="1" bestFit="1" customWidth="1"/>
    <col min="11110" max="11110" width="26.453125" style="1" bestFit="1" customWidth="1"/>
    <col min="11111" max="11111" width="22.1796875" style="1" bestFit="1" customWidth="1"/>
    <col min="11112" max="11112" width="9.1796875" style="1" customWidth="1"/>
    <col min="11113" max="11113" width="10.7265625" style="1" customWidth="1"/>
    <col min="11114" max="11337" width="9.1796875" style="1" customWidth="1"/>
    <col min="11338" max="11338" width="3" style="1" bestFit="1" customWidth="1"/>
    <col min="11339" max="11339" width="10.1796875" style="1" bestFit="1" customWidth="1"/>
    <col min="11340" max="11340" width="36.54296875" style="1" bestFit="1" customWidth="1"/>
    <col min="11341" max="11341" width="18.54296875" style="1" customWidth="1"/>
    <col min="11342" max="11342" width="17.1796875" style="1" customWidth="1"/>
    <col min="11343" max="11346" width="4" style="1"/>
    <col min="11347" max="11347" width="4" style="1" bestFit="1" customWidth="1"/>
    <col min="11348" max="11348" width="32.453125" style="1" customWidth="1"/>
    <col min="11349" max="11349" width="16.7265625" style="1" customWidth="1"/>
    <col min="11350" max="11350" width="16.81640625" style="1" customWidth="1"/>
    <col min="11351" max="11351" width="20.1796875" style="1" customWidth="1"/>
    <col min="11352" max="11352" width="18.7265625" style="1" customWidth="1"/>
    <col min="11353" max="11354" width="9.1796875" style="1" customWidth="1"/>
    <col min="11355" max="11355" width="12.54296875" style="1" bestFit="1" customWidth="1"/>
    <col min="11356" max="11360" width="9.1796875" style="1" customWidth="1"/>
    <col min="11361" max="11361" width="30.7265625" style="1" bestFit="1" customWidth="1"/>
    <col min="11362" max="11362" width="15.26953125" style="1" customWidth="1"/>
    <col min="11363" max="11363" width="20.54296875" style="1" bestFit="1" customWidth="1"/>
    <col min="11364" max="11364" width="11.7265625" style="1" customWidth="1"/>
    <col min="11365" max="11365" width="15.81640625" style="1" bestFit="1" customWidth="1"/>
    <col min="11366" max="11366" width="26.453125" style="1" bestFit="1" customWidth="1"/>
    <col min="11367" max="11367" width="22.1796875" style="1" bestFit="1" customWidth="1"/>
    <col min="11368" max="11368" width="9.1796875" style="1" customWidth="1"/>
    <col min="11369" max="11369" width="10.7265625" style="1" customWidth="1"/>
    <col min="11370" max="11593" width="9.1796875" style="1" customWidth="1"/>
    <col min="11594" max="11594" width="3" style="1" bestFit="1" customWidth="1"/>
    <col min="11595" max="11595" width="10.1796875" style="1" bestFit="1" customWidth="1"/>
    <col min="11596" max="11596" width="36.54296875" style="1" bestFit="1" customWidth="1"/>
    <col min="11597" max="11597" width="18.54296875" style="1" customWidth="1"/>
    <col min="11598" max="11598" width="17.1796875" style="1" customWidth="1"/>
    <col min="11599" max="11602" width="4" style="1"/>
    <col min="11603" max="11603" width="4" style="1" bestFit="1" customWidth="1"/>
    <col min="11604" max="11604" width="32.453125" style="1" customWidth="1"/>
    <col min="11605" max="11605" width="16.7265625" style="1" customWidth="1"/>
    <col min="11606" max="11606" width="16.81640625" style="1" customWidth="1"/>
    <col min="11607" max="11607" width="20.1796875" style="1" customWidth="1"/>
    <col min="11608" max="11608" width="18.7265625" style="1" customWidth="1"/>
    <col min="11609" max="11610" width="9.1796875" style="1" customWidth="1"/>
    <col min="11611" max="11611" width="12.54296875" style="1" bestFit="1" customWidth="1"/>
    <col min="11612" max="11616" width="9.1796875" style="1" customWidth="1"/>
    <col min="11617" max="11617" width="30.7265625" style="1" bestFit="1" customWidth="1"/>
    <col min="11618" max="11618" width="15.26953125" style="1" customWidth="1"/>
    <col min="11619" max="11619" width="20.54296875" style="1" bestFit="1" customWidth="1"/>
    <col min="11620" max="11620" width="11.7265625" style="1" customWidth="1"/>
    <col min="11621" max="11621" width="15.81640625" style="1" bestFit="1" customWidth="1"/>
    <col min="11622" max="11622" width="26.453125" style="1" bestFit="1" customWidth="1"/>
    <col min="11623" max="11623" width="22.1796875" style="1" bestFit="1" customWidth="1"/>
    <col min="11624" max="11624" width="9.1796875" style="1" customWidth="1"/>
    <col min="11625" max="11625" width="10.7265625" style="1" customWidth="1"/>
    <col min="11626" max="11849" width="9.1796875" style="1" customWidth="1"/>
    <col min="11850" max="11850" width="3" style="1" bestFit="1" customWidth="1"/>
    <col min="11851" max="11851" width="10.1796875" style="1" bestFit="1" customWidth="1"/>
    <col min="11852" max="11852" width="36.54296875" style="1" bestFit="1" customWidth="1"/>
    <col min="11853" max="11853" width="18.54296875" style="1" customWidth="1"/>
    <col min="11854" max="11854" width="17.1796875" style="1" customWidth="1"/>
    <col min="11855" max="11858" width="4" style="1"/>
    <col min="11859" max="11859" width="4" style="1" bestFit="1" customWidth="1"/>
    <col min="11860" max="11860" width="32.453125" style="1" customWidth="1"/>
    <col min="11861" max="11861" width="16.7265625" style="1" customWidth="1"/>
    <col min="11862" max="11862" width="16.81640625" style="1" customWidth="1"/>
    <col min="11863" max="11863" width="20.1796875" style="1" customWidth="1"/>
    <col min="11864" max="11864" width="18.7265625" style="1" customWidth="1"/>
    <col min="11865" max="11866" width="9.1796875" style="1" customWidth="1"/>
    <col min="11867" max="11867" width="12.54296875" style="1" bestFit="1" customWidth="1"/>
    <col min="11868" max="11872" width="9.1796875" style="1" customWidth="1"/>
    <col min="11873" max="11873" width="30.7265625" style="1" bestFit="1" customWidth="1"/>
    <col min="11874" max="11874" width="15.26953125" style="1" customWidth="1"/>
    <col min="11875" max="11875" width="20.54296875" style="1" bestFit="1" customWidth="1"/>
    <col min="11876" max="11876" width="11.7265625" style="1" customWidth="1"/>
    <col min="11877" max="11877" width="15.81640625" style="1" bestFit="1" customWidth="1"/>
    <col min="11878" max="11878" width="26.453125" style="1" bestFit="1" customWidth="1"/>
    <col min="11879" max="11879" width="22.1796875" style="1" bestFit="1" customWidth="1"/>
    <col min="11880" max="11880" width="9.1796875" style="1" customWidth="1"/>
    <col min="11881" max="11881" width="10.7265625" style="1" customWidth="1"/>
    <col min="11882" max="12105" width="9.1796875" style="1" customWidth="1"/>
    <col min="12106" max="12106" width="3" style="1" bestFit="1" customWidth="1"/>
    <col min="12107" max="12107" width="10.1796875" style="1" bestFit="1" customWidth="1"/>
    <col min="12108" max="12108" width="36.54296875" style="1" bestFit="1" customWidth="1"/>
    <col min="12109" max="12109" width="18.54296875" style="1" customWidth="1"/>
    <col min="12110" max="12110" width="17.1796875" style="1" customWidth="1"/>
    <col min="12111" max="12114" width="4" style="1"/>
    <col min="12115" max="12115" width="4" style="1" bestFit="1" customWidth="1"/>
    <col min="12116" max="12116" width="32.453125" style="1" customWidth="1"/>
    <col min="12117" max="12117" width="16.7265625" style="1" customWidth="1"/>
    <col min="12118" max="12118" width="16.81640625" style="1" customWidth="1"/>
    <col min="12119" max="12119" width="20.1796875" style="1" customWidth="1"/>
    <col min="12120" max="12120" width="18.7265625" style="1" customWidth="1"/>
    <col min="12121" max="12122" width="9.1796875" style="1" customWidth="1"/>
    <col min="12123" max="12123" width="12.54296875" style="1" bestFit="1" customWidth="1"/>
    <col min="12124" max="12128" width="9.1796875" style="1" customWidth="1"/>
    <col min="12129" max="12129" width="30.7265625" style="1" bestFit="1" customWidth="1"/>
    <col min="12130" max="12130" width="15.26953125" style="1" customWidth="1"/>
    <col min="12131" max="12131" width="20.54296875" style="1" bestFit="1" customWidth="1"/>
    <col min="12132" max="12132" width="11.7265625" style="1" customWidth="1"/>
    <col min="12133" max="12133" width="15.81640625" style="1" bestFit="1" customWidth="1"/>
    <col min="12134" max="12134" width="26.453125" style="1" bestFit="1" customWidth="1"/>
    <col min="12135" max="12135" width="22.1796875" style="1" bestFit="1" customWidth="1"/>
    <col min="12136" max="12136" width="9.1796875" style="1" customWidth="1"/>
    <col min="12137" max="12137" width="10.7265625" style="1" customWidth="1"/>
    <col min="12138" max="12361" width="9.1796875" style="1" customWidth="1"/>
    <col min="12362" max="12362" width="3" style="1" bestFit="1" customWidth="1"/>
    <col min="12363" max="12363" width="10.1796875" style="1" bestFit="1" customWidth="1"/>
    <col min="12364" max="12364" width="36.54296875" style="1" bestFit="1" customWidth="1"/>
    <col min="12365" max="12365" width="18.54296875" style="1" customWidth="1"/>
    <col min="12366" max="12366" width="17.1796875" style="1" customWidth="1"/>
    <col min="12367" max="12370" width="4" style="1"/>
    <col min="12371" max="12371" width="4" style="1" bestFit="1" customWidth="1"/>
    <col min="12372" max="12372" width="32.453125" style="1" customWidth="1"/>
    <col min="12373" max="12373" width="16.7265625" style="1" customWidth="1"/>
    <col min="12374" max="12374" width="16.81640625" style="1" customWidth="1"/>
    <col min="12375" max="12375" width="20.1796875" style="1" customWidth="1"/>
    <col min="12376" max="12376" width="18.7265625" style="1" customWidth="1"/>
    <col min="12377" max="12378" width="9.1796875" style="1" customWidth="1"/>
    <col min="12379" max="12379" width="12.54296875" style="1" bestFit="1" customWidth="1"/>
    <col min="12380" max="12384" width="9.1796875" style="1" customWidth="1"/>
    <col min="12385" max="12385" width="30.7265625" style="1" bestFit="1" customWidth="1"/>
    <col min="12386" max="12386" width="15.26953125" style="1" customWidth="1"/>
    <col min="12387" max="12387" width="20.54296875" style="1" bestFit="1" customWidth="1"/>
    <col min="12388" max="12388" width="11.7265625" style="1" customWidth="1"/>
    <col min="12389" max="12389" width="15.81640625" style="1" bestFit="1" customWidth="1"/>
    <col min="12390" max="12390" width="26.453125" style="1" bestFit="1" customWidth="1"/>
    <col min="12391" max="12391" width="22.1796875" style="1" bestFit="1" customWidth="1"/>
    <col min="12392" max="12392" width="9.1796875" style="1" customWidth="1"/>
    <col min="12393" max="12393" width="10.7265625" style="1" customWidth="1"/>
    <col min="12394" max="12617" width="9.1796875" style="1" customWidth="1"/>
    <col min="12618" max="12618" width="3" style="1" bestFit="1" customWidth="1"/>
    <col min="12619" max="12619" width="10.1796875" style="1" bestFit="1" customWidth="1"/>
    <col min="12620" max="12620" width="36.54296875" style="1" bestFit="1" customWidth="1"/>
    <col min="12621" max="12621" width="18.54296875" style="1" customWidth="1"/>
    <col min="12622" max="12622" width="17.1796875" style="1" customWidth="1"/>
    <col min="12623" max="12626" width="4" style="1"/>
    <col min="12627" max="12627" width="4" style="1" bestFit="1" customWidth="1"/>
    <col min="12628" max="12628" width="32.453125" style="1" customWidth="1"/>
    <col min="12629" max="12629" width="16.7265625" style="1" customWidth="1"/>
    <col min="12630" max="12630" width="16.81640625" style="1" customWidth="1"/>
    <col min="12631" max="12631" width="20.1796875" style="1" customWidth="1"/>
    <col min="12632" max="12632" width="18.7265625" style="1" customWidth="1"/>
    <col min="12633" max="12634" width="9.1796875" style="1" customWidth="1"/>
    <col min="12635" max="12635" width="12.54296875" style="1" bestFit="1" customWidth="1"/>
    <col min="12636" max="12640" width="9.1796875" style="1" customWidth="1"/>
    <col min="12641" max="12641" width="30.7265625" style="1" bestFit="1" customWidth="1"/>
    <col min="12642" max="12642" width="15.26953125" style="1" customWidth="1"/>
    <col min="12643" max="12643" width="20.54296875" style="1" bestFit="1" customWidth="1"/>
    <col min="12644" max="12644" width="11.7265625" style="1" customWidth="1"/>
    <col min="12645" max="12645" width="15.81640625" style="1" bestFit="1" customWidth="1"/>
    <col min="12646" max="12646" width="26.453125" style="1" bestFit="1" customWidth="1"/>
    <col min="12647" max="12647" width="22.1796875" style="1" bestFit="1" customWidth="1"/>
    <col min="12648" max="12648" width="9.1796875" style="1" customWidth="1"/>
    <col min="12649" max="12649" width="10.7265625" style="1" customWidth="1"/>
    <col min="12650" max="12873" width="9.1796875" style="1" customWidth="1"/>
    <col min="12874" max="12874" width="3" style="1" bestFit="1" customWidth="1"/>
    <col min="12875" max="12875" width="10.1796875" style="1" bestFit="1" customWidth="1"/>
    <col min="12876" max="12876" width="36.54296875" style="1" bestFit="1" customWidth="1"/>
    <col min="12877" max="12877" width="18.54296875" style="1" customWidth="1"/>
    <col min="12878" max="12878" width="17.1796875" style="1" customWidth="1"/>
    <col min="12879" max="12882" width="4" style="1"/>
    <col min="12883" max="12883" width="4" style="1" bestFit="1" customWidth="1"/>
    <col min="12884" max="12884" width="32.453125" style="1" customWidth="1"/>
    <col min="12885" max="12885" width="16.7265625" style="1" customWidth="1"/>
    <col min="12886" max="12886" width="16.81640625" style="1" customWidth="1"/>
    <col min="12887" max="12887" width="20.1796875" style="1" customWidth="1"/>
    <col min="12888" max="12888" width="18.7265625" style="1" customWidth="1"/>
    <col min="12889" max="12890" width="9.1796875" style="1" customWidth="1"/>
    <col min="12891" max="12891" width="12.54296875" style="1" bestFit="1" customWidth="1"/>
    <col min="12892" max="12896" width="9.1796875" style="1" customWidth="1"/>
    <col min="12897" max="12897" width="30.7265625" style="1" bestFit="1" customWidth="1"/>
    <col min="12898" max="12898" width="15.26953125" style="1" customWidth="1"/>
    <col min="12899" max="12899" width="20.54296875" style="1" bestFit="1" customWidth="1"/>
    <col min="12900" max="12900" width="11.7265625" style="1" customWidth="1"/>
    <col min="12901" max="12901" width="15.81640625" style="1" bestFit="1" customWidth="1"/>
    <col min="12902" max="12902" width="26.453125" style="1" bestFit="1" customWidth="1"/>
    <col min="12903" max="12903" width="22.1796875" style="1" bestFit="1" customWidth="1"/>
    <col min="12904" max="12904" width="9.1796875" style="1" customWidth="1"/>
    <col min="12905" max="12905" width="10.7265625" style="1" customWidth="1"/>
    <col min="12906" max="13129" width="9.1796875" style="1" customWidth="1"/>
    <col min="13130" max="13130" width="3" style="1" bestFit="1" customWidth="1"/>
    <col min="13131" max="13131" width="10.1796875" style="1" bestFit="1" customWidth="1"/>
    <col min="13132" max="13132" width="36.54296875" style="1" bestFit="1" customWidth="1"/>
    <col min="13133" max="13133" width="18.54296875" style="1" customWidth="1"/>
    <col min="13134" max="13134" width="17.1796875" style="1" customWidth="1"/>
    <col min="13135" max="13138" width="4" style="1"/>
    <col min="13139" max="13139" width="4" style="1" bestFit="1" customWidth="1"/>
    <col min="13140" max="13140" width="32.453125" style="1" customWidth="1"/>
    <col min="13141" max="13141" width="16.7265625" style="1" customWidth="1"/>
    <col min="13142" max="13142" width="16.81640625" style="1" customWidth="1"/>
    <col min="13143" max="13143" width="20.1796875" style="1" customWidth="1"/>
    <col min="13144" max="13144" width="18.7265625" style="1" customWidth="1"/>
    <col min="13145" max="13146" width="9.1796875" style="1" customWidth="1"/>
    <col min="13147" max="13147" width="12.54296875" style="1" bestFit="1" customWidth="1"/>
    <col min="13148" max="13152" width="9.1796875" style="1" customWidth="1"/>
    <col min="13153" max="13153" width="30.7265625" style="1" bestFit="1" customWidth="1"/>
    <col min="13154" max="13154" width="15.26953125" style="1" customWidth="1"/>
    <col min="13155" max="13155" width="20.54296875" style="1" bestFit="1" customWidth="1"/>
    <col min="13156" max="13156" width="11.7265625" style="1" customWidth="1"/>
    <col min="13157" max="13157" width="15.81640625" style="1" bestFit="1" customWidth="1"/>
    <col min="13158" max="13158" width="26.453125" style="1" bestFit="1" customWidth="1"/>
    <col min="13159" max="13159" width="22.1796875" style="1" bestFit="1" customWidth="1"/>
    <col min="13160" max="13160" width="9.1796875" style="1" customWidth="1"/>
    <col min="13161" max="13161" width="10.7265625" style="1" customWidth="1"/>
    <col min="13162" max="13385" width="9.1796875" style="1" customWidth="1"/>
    <col min="13386" max="13386" width="3" style="1" bestFit="1" customWidth="1"/>
    <col min="13387" max="13387" width="10.1796875" style="1" bestFit="1" customWidth="1"/>
    <col min="13388" max="13388" width="36.54296875" style="1" bestFit="1" customWidth="1"/>
    <col min="13389" max="13389" width="18.54296875" style="1" customWidth="1"/>
    <col min="13390" max="13390" width="17.1796875" style="1" customWidth="1"/>
    <col min="13391" max="13394" width="4" style="1"/>
    <col min="13395" max="13395" width="4" style="1" bestFit="1" customWidth="1"/>
    <col min="13396" max="13396" width="32.453125" style="1" customWidth="1"/>
    <col min="13397" max="13397" width="16.7265625" style="1" customWidth="1"/>
    <col min="13398" max="13398" width="16.81640625" style="1" customWidth="1"/>
    <col min="13399" max="13399" width="20.1796875" style="1" customWidth="1"/>
    <col min="13400" max="13400" width="18.7265625" style="1" customWidth="1"/>
    <col min="13401" max="13402" width="9.1796875" style="1" customWidth="1"/>
    <col min="13403" max="13403" width="12.54296875" style="1" bestFit="1" customWidth="1"/>
    <col min="13404" max="13408" width="9.1796875" style="1" customWidth="1"/>
    <col min="13409" max="13409" width="30.7265625" style="1" bestFit="1" customWidth="1"/>
    <col min="13410" max="13410" width="15.26953125" style="1" customWidth="1"/>
    <col min="13411" max="13411" width="20.54296875" style="1" bestFit="1" customWidth="1"/>
    <col min="13412" max="13412" width="11.7265625" style="1" customWidth="1"/>
    <col min="13413" max="13413" width="15.81640625" style="1" bestFit="1" customWidth="1"/>
    <col min="13414" max="13414" width="26.453125" style="1" bestFit="1" customWidth="1"/>
    <col min="13415" max="13415" width="22.1796875" style="1" bestFit="1" customWidth="1"/>
    <col min="13416" max="13416" width="9.1796875" style="1" customWidth="1"/>
    <col min="13417" max="13417" width="10.7265625" style="1" customWidth="1"/>
    <col min="13418" max="13641" width="9.1796875" style="1" customWidth="1"/>
    <col min="13642" max="13642" width="3" style="1" bestFit="1" customWidth="1"/>
    <col min="13643" max="13643" width="10.1796875" style="1" bestFit="1" customWidth="1"/>
    <col min="13644" max="13644" width="36.54296875" style="1" bestFit="1" customWidth="1"/>
    <col min="13645" max="13645" width="18.54296875" style="1" customWidth="1"/>
    <col min="13646" max="13646" width="17.1796875" style="1" customWidth="1"/>
    <col min="13647" max="13650" width="4" style="1"/>
    <col min="13651" max="13651" width="4" style="1" bestFit="1" customWidth="1"/>
    <col min="13652" max="13652" width="32.453125" style="1" customWidth="1"/>
    <col min="13653" max="13653" width="16.7265625" style="1" customWidth="1"/>
    <col min="13654" max="13654" width="16.81640625" style="1" customWidth="1"/>
    <col min="13655" max="13655" width="20.1796875" style="1" customWidth="1"/>
    <col min="13656" max="13656" width="18.7265625" style="1" customWidth="1"/>
    <col min="13657" max="13658" width="9.1796875" style="1" customWidth="1"/>
    <col min="13659" max="13659" width="12.54296875" style="1" bestFit="1" customWidth="1"/>
    <col min="13660" max="13664" width="9.1796875" style="1" customWidth="1"/>
    <col min="13665" max="13665" width="30.7265625" style="1" bestFit="1" customWidth="1"/>
    <col min="13666" max="13666" width="15.26953125" style="1" customWidth="1"/>
    <col min="13667" max="13667" width="20.54296875" style="1" bestFit="1" customWidth="1"/>
    <col min="13668" max="13668" width="11.7265625" style="1" customWidth="1"/>
    <col min="13669" max="13669" width="15.81640625" style="1" bestFit="1" customWidth="1"/>
    <col min="13670" max="13670" width="26.453125" style="1" bestFit="1" customWidth="1"/>
    <col min="13671" max="13671" width="22.1796875" style="1" bestFit="1" customWidth="1"/>
    <col min="13672" max="13672" width="9.1796875" style="1" customWidth="1"/>
    <col min="13673" max="13673" width="10.7265625" style="1" customWidth="1"/>
    <col min="13674" max="13897" width="9.1796875" style="1" customWidth="1"/>
    <col min="13898" max="13898" width="3" style="1" bestFit="1" customWidth="1"/>
    <col min="13899" max="13899" width="10.1796875" style="1" bestFit="1" customWidth="1"/>
    <col min="13900" max="13900" width="36.54296875" style="1" bestFit="1" customWidth="1"/>
    <col min="13901" max="13901" width="18.54296875" style="1" customWidth="1"/>
    <col min="13902" max="13902" width="17.1796875" style="1" customWidth="1"/>
    <col min="13903" max="13906" width="4" style="1"/>
    <col min="13907" max="13907" width="4" style="1" bestFit="1" customWidth="1"/>
    <col min="13908" max="13908" width="32.453125" style="1" customWidth="1"/>
    <col min="13909" max="13909" width="16.7265625" style="1" customWidth="1"/>
    <col min="13910" max="13910" width="16.81640625" style="1" customWidth="1"/>
    <col min="13911" max="13911" width="20.1796875" style="1" customWidth="1"/>
    <col min="13912" max="13912" width="18.7265625" style="1" customWidth="1"/>
    <col min="13913" max="13914" width="9.1796875" style="1" customWidth="1"/>
    <col min="13915" max="13915" width="12.54296875" style="1" bestFit="1" customWidth="1"/>
    <col min="13916" max="13920" width="9.1796875" style="1" customWidth="1"/>
    <col min="13921" max="13921" width="30.7265625" style="1" bestFit="1" customWidth="1"/>
    <col min="13922" max="13922" width="15.26953125" style="1" customWidth="1"/>
    <col min="13923" max="13923" width="20.54296875" style="1" bestFit="1" customWidth="1"/>
    <col min="13924" max="13924" width="11.7265625" style="1" customWidth="1"/>
    <col min="13925" max="13925" width="15.81640625" style="1" bestFit="1" customWidth="1"/>
    <col min="13926" max="13926" width="26.453125" style="1" bestFit="1" customWidth="1"/>
    <col min="13927" max="13927" width="22.1796875" style="1" bestFit="1" customWidth="1"/>
    <col min="13928" max="13928" width="9.1796875" style="1" customWidth="1"/>
    <col min="13929" max="13929" width="10.7265625" style="1" customWidth="1"/>
    <col min="13930" max="14153" width="9.1796875" style="1" customWidth="1"/>
    <col min="14154" max="14154" width="3" style="1" bestFit="1" customWidth="1"/>
    <col min="14155" max="14155" width="10.1796875" style="1" bestFit="1" customWidth="1"/>
    <col min="14156" max="14156" width="36.54296875" style="1" bestFit="1" customWidth="1"/>
    <col min="14157" max="14157" width="18.54296875" style="1" customWidth="1"/>
    <col min="14158" max="14158" width="17.1796875" style="1" customWidth="1"/>
    <col min="14159" max="14162" width="4" style="1"/>
    <col min="14163" max="14163" width="4" style="1" bestFit="1" customWidth="1"/>
    <col min="14164" max="14164" width="32.453125" style="1" customWidth="1"/>
    <col min="14165" max="14165" width="16.7265625" style="1" customWidth="1"/>
    <col min="14166" max="14166" width="16.81640625" style="1" customWidth="1"/>
    <col min="14167" max="14167" width="20.1796875" style="1" customWidth="1"/>
    <col min="14168" max="14168" width="18.7265625" style="1" customWidth="1"/>
    <col min="14169" max="14170" width="9.1796875" style="1" customWidth="1"/>
    <col min="14171" max="14171" width="12.54296875" style="1" bestFit="1" customWidth="1"/>
    <col min="14172" max="14176" width="9.1796875" style="1" customWidth="1"/>
    <col min="14177" max="14177" width="30.7265625" style="1" bestFit="1" customWidth="1"/>
    <col min="14178" max="14178" width="15.26953125" style="1" customWidth="1"/>
    <col min="14179" max="14179" width="20.54296875" style="1" bestFit="1" customWidth="1"/>
    <col min="14180" max="14180" width="11.7265625" style="1" customWidth="1"/>
    <col min="14181" max="14181" width="15.81640625" style="1" bestFit="1" customWidth="1"/>
    <col min="14182" max="14182" width="26.453125" style="1" bestFit="1" customWidth="1"/>
    <col min="14183" max="14183" width="22.1796875" style="1" bestFit="1" customWidth="1"/>
    <col min="14184" max="14184" width="9.1796875" style="1" customWidth="1"/>
    <col min="14185" max="14185" width="10.7265625" style="1" customWidth="1"/>
    <col min="14186" max="14409" width="9.1796875" style="1" customWidth="1"/>
    <col min="14410" max="14410" width="3" style="1" bestFit="1" customWidth="1"/>
    <col min="14411" max="14411" width="10.1796875" style="1" bestFit="1" customWidth="1"/>
    <col min="14412" max="14412" width="36.54296875" style="1" bestFit="1" customWidth="1"/>
    <col min="14413" max="14413" width="18.54296875" style="1" customWidth="1"/>
    <col min="14414" max="14414" width="17.1796875" style="1" customWidth="1"/>
    <col min="14415" max="14418" width="4" style="1"/>
    <col min="14419" max="14419" width="4" style="1" bestFit="1" customWidth="1"/>
    <col min="14420" max="14420" width="32.453125" style="1" customWidth="1"/>
    <col min="14421" max="14421" width="16.7265625" style="1" customWidth="1"/>
    <col min="14422" max="14422" width="16.81640625" style="1" customWidth="1"/>
    <col min="14423" max="14423" width="20.1796875" style="1" customWidth="1"/>
    <col min="14424" max="14424" width="18.7265625" style="1" customWidth="1"/>
    <col min="14425" max="14426" width="9.1796875" style="1" customWidth="1"/>
    <col min="14427" max="14427" width="12.54296875" style="1" bestFit="1" customWidth="1"/>
    <col min="14428" max="14432" width="9.1796875" style="1" customWidth="1"/>
    <col min="14433" max="14433" width="30.7265625" style="1" bestFit="1" customWidth="1"/>
    <col min="14434" max="14434" width="15.26953125" style="1" customWidth="1"/>
    <col min="14435" max="14435" width="20.54296875" style="1" bestFit="1" customWidth="1"/>
    <col min="14436" max="14436" width="11.7265625" style="1" customWidth="1"/>
    <col min="14437" max="14437" width="15.81640625" style="1" bestFit="1" customWidth="1"/>
    <col min="14438" max="14438" width="26.453125" style="1" bestFit="1" customWidth="1"/>
    <col min="14439" max="14439" width="22.1796875" style="1" bestFit="1" customWidth="1"/>
    <col min="14440" max="14440" width="9.1796875" style="1" customWidth="1"/>
    <col min="14441" max="14441" width="10.7265625" style="1" customWidth="1"/>
    <col min="14442" max="14665" width="9.1796875" style="1" customWidth="1"/>
    <col min="14666" max="14666" width="3" style="1" bestFit="1" customWidth="1"/>
    <col min="14667" max="14667" width="10.1796875" style="1" bestFit="1" customWidth="1"/>
    <col min="14668" max="14668" width="36.54296875" style="1" bestFit="1" customWidth="1"/>
    <col min="14669" max="14669" width="18.54296875" style="1" customWidth="1"/>
    <col min="14670" max="14670" width="17.1796875" style="1" customWidth="1"/>
    <col min="14671" max="14674" width="4" style="1"/>
    <col min="14675" max="14675" width="4" style="1" bestFit="1" customWidth="1"/>
    <col min="14676" max="14676" width="32.453125" style="1" customWidth="1"/>
    <col min="14677" max="14677" width="16.7265625" style="1" customWidth="1"/>
    <col min="14678" max="14678" width="16.81640625" style="1" customWidth="1"/>
    <col min="14679" max="14679" width="20.1796875" style="1" customWidth="1"/>
    <col min="14680" max="14680" width="18.7265625" style="1" customWidth="1"/>
    <col min="14681" max="14682" width="9.1796875" style="1" customWidth="1"/>
    <col min="14683" max="14683" width="12.54296875" style="1" bestFit="1" customWidth="1"/>
    <col min="14684" max="14688" width="9.1796875" style="1" customWidth="1"/>
    <col min="14689" max="14689" width="30.7265625" style="1" bestFit="1" customWidth="1"/>
    <col min="14690" max="14690" width="15.26953125" style="1" customWidth="1"/>
    <col min="14691" max="14691" width="20.54296875" style="1" bestFit="1" customWidth="1"/>
    <col min="14692" max="14692" width="11.7265625" style="1" customWidth="1"/>
    <col min="14693" max="14693" width="15.81640625" style="1" bestFit="1" customWidth="1"/>
    <col min="14694" max="14694" width="26.453125" style="1" bestFit="1" customWidth="1"/>
    <col min="14695" max="14695" width="22.1796875" style="1" bestFit="1" customWidth="1"/>
    <col min="14696" max="14696" width="9.1796875" style="1" customWidth="1"/>
    <col min="14697" max="14697" width="10.7265625" style="1" customWidth="1"/>
    <col min="14698" max="14921" width="9.1796875" style="1" customWidth="1"/>
    <col min="14922" max="14922" width="3" style="1" bestFit="1" customWidth="1"/>
    <col min="14923" max="14923" width="10.1796875" style="1" bestFit="1" customWidth="1"/>
    <col min="14924" max="14924" width="36.54296875" style="1" bestFit="1" customWidth="1"/>
    <col min="14925" max="14925" width="18.54296875" style="1" customWidth="1"/>
    <col min="14926" max="14926" width="17.1796875" style="1" customWidth="1"/>
    <col min="14927" max="14930" width="4" style="1"/>
    <col min="14931" max="14931" width="4" style="1" bestFit="1" customWidth="1"/>
    <col min="14932" max="14932" width="32.453125" style="1" customWidth="1"/>
    <col min="14933" max="14933" width="16.7265625" style="1" customWidth="1"/>
    <col min="14934" max="14934" width="16.81640625" style="1" customWidth="1"/>
    <col min="14935" max="14935" width="20.1796875" style="1" customWidth="1"/>
    <col min="14936" max="14936" width="18.7265625" style="1" customWidth="1"/>
    <col min="14937" max="14938" width="9.1796875" style="1" customWidth="1"/>
    <col min="14939" max="14939" width="12.54296875" style="1" bestFit="1" customWidth="1"/>
    <col min="14940" max="14944" width="9.1796875" style="1" customWidth="1"/>
    <col min="14945" max="14945" width="30.7265625" style="1" bestFit="1" customWidth="1"/>
    <col min="14946" max="14946" width="15.26953125" style="1" customWidth="1"/>
    <col min="14947" max="14947" width="20.54296875" style="1" bestFit="1" customWidth="1"/>
    <col min="14948" max="14948" width="11.7265625" style="1" customWidth="1"/>
    <col min="14949" max="14949" width="15.81640625" style="1" bestFit="1" customWidth="1"/>
    <col min="14950" max="14950" width="26.453125" style="1" bestFit="1" customWidth="1"/>
    <col min="14951" max="14951" width="22.1796875" style="1" bestFit="1" customWidth="1"/>
    <col min="14952" max="14952" width="9.1796875" style="1" customWidth="1"/>
    <col min="14953" max="14953" width="10.7265625" style="1" customWidth="1"/>
    <col min="14954" max="15177" width="9.1796875" style="1" customWidth="1"/>
    <col min="15178" max="15178" width="3" style="1" bestFit="1" customWidth="1"/>
    <col min="15179" max="15179" width="10.1796875" style="1" bestFit="1" customWidth="1"/>
    <col min="15180" max="15180" width="36.54296875" style="1" bestFit="1" customWidth="1"/>
    <col min="15181" max="15181" width="18.54296875" style="1" customWidth="1"/>
    <col min="15182" max="15182" width="17.1796875" style="1" customWidth="1"/>
    <col min="15183" max="15186" width="4" style="1"/>
    <col min="15187" max="15187" width="4" style="1" bestFit="1" customWidth="1"/>
    <col min="15188" max="15188" width="32.453125" style="1" customWidth="1"/>
    <col min="15189" max="15189" width="16.7265625" style="1" customWidth="1"/>
    <col min="15190" max="15190" width="16.81640625" style="1" customWidth="1"/>
    <col min="15191" max="15191" width="20.1796875" style="1" customWidth="1"/>
    <col min="15192" max="15192" width="18.7265625" style="1" customWidth="1"/>
    <col min="15193" max="15194" width="9.1796875" style="1" customWidth="1"/>
    <col min="15195" max="15195" width="12.54296875" style="1" bestFit="1" customWidth="1"/>
    <col min="15196" max="15200" width="9.1796875" style="1" customWidth="1"/>
    <col min="15201" max="15201" width="30.7265625" style="1" bestFit="1" customWidth="1"/>
    <col min="15202" max="15202" width="15.26953125" style="1" customWidth="1"/>
    <col min="15203" max="15203" width="20.54296875" style="1" bestFit="1" customWidth="1"/>
    <col min="15204" max="15204" width="11.7265625" style="1" customWidth="1"/>
    <col min="15205" max="15205" width="15.81640625" style="1" bestFit="1" customWidth="1"/>
    <col min="15206" max="15206" width="26.453125" style="1" bestFit="1" customWidth="1"/>
    <col min="15207" max="15207" width="22.1796875" style="1" bestFit="1" customWidth="1"/>
    <col min="15208" max="15208" width="9.1796875" style="1" customWidth="1"/>
    <col min="15209" max="15209" width="10.7265625" style="1" customWidth="1"/>
    <col min="15210" max="15433" width="9.1796875" style="1" customWidth="1"/>
    <col min="15434" max="15434" width="3" style="1" bestFit="1" customWidth="1"/>
    <col min="15435" max="15435" width="10.1796875" style="1" bestFit="1" customWidth="1"/>
    <col min="15436" max="15436" width="36.54296875" style="1" bestFit="1" customWidth="1"/>
    <col min="15437" max="15437" width="18.54296875" style="1" customWidth="1"/>
    <col min="15438" max="15438" width="17.1796875" style="1" customWidth="1"/>
    <col min="15439" max="15442" width="4" style="1"/>
    <col min="15443" max="15443" width="4" style="1" bestFit="1" customWidth="1"/>
    <col min="15444" max="15444" width="32.453125" style="1" customWidth="1"/>
    <col min="15445" max="15445" width="16.7265625" style="1" customWidth="1"/>
    <col min="15446" max="15446" width="16.81640625" style="1" customWidth="1"/>
    <col min="15447" max="15447" width="20.1796875" style="1" customWidth="1"/>
    <col min="15448" max="15448" width="18.7265625" style="1" customWidth="1"/>
    <col min="15449" max="15450" width="9.1796875" style="1" customWidth="1"/>
    <col min="15451" max="15451" width="12.54296875" style="1" bestFit="1" customWidth="1"/>
    <col min="15452" max="15456" width="9.1796875" style="1" customWidth="1"/>
    <col min="15457" max="15457" width="30.7265625" style="1" bestFit="1" customWidth="1"/>
    <col min="15458" max="15458" width="15.26953125" style="1" customWidth="1"/>
    <col min="15459" max="15459" width="20.54296875" style="1" bestFit="1" customWidth="1"/>
    <col min="15460" max="15460" width="11.7265625" style="1" customWidth="1"/>
    <col min="15461" max="15461" width="15.81640625" style="1" bestFit="1" customWidth="1"/>
    <col min="15462" max="15462" width="26.453125" style="1" bestFit="1" customWidth="1"/>
    <col min="15463" max="15463" width="22.1796875" style="1" bestFit="1" customWidth="1"/>
    <col min="15464" max="15464" width="9.1796875" style="1" customWidth="1"/>
    <col min="15465" max="15465" width="10.7265625" style="1" customWidth="1"/>
    <col min="15466" max="15689" width="9.1796875" style="1" customWidth="1"/>
    <col min="15690" max="15690" width="3" style="1" bestFit="1" customWidth="1"/>
    <col min="15691" max="15691" width="10.1796875" style="1" bestFit="1" customWidth="1"/>
    <col min="15692" max="15692" width="36.54296875" style="1" bestFit="1" customWidth="1"/>
    <col min="15693" max="15693" width="18.54296875" style="1" customWidth="1"/>
    <col min="15694" max="15694" width="17.1796875" style="1" customWidth="1"/>
    <col min="15695" max="15698" width="4" style="1"/>
    <col min="15699" max="15699" width="4" style="1" bestFit="1" customWidth="1"/>
    <col min="15700" max="15700" width="32.453125" style="1" customWidth="1"/>
    <col min="15701" max="15701" width="16.7265625" style="1" customWidth="1"/>
    <col min="15702" max="15702" width="16.81640625" style="1" customWidth="1"/>
    <col min="15703" max="15703" width="20.1796875" style="1" customWidth="1"/>
    <col min="15704" max="15704" width="18.7265625" style="1" customWidth="1"/>
    <col min="15705" max="15706" width="9.1796875" style="1" customWidth="1"/>
    <col min="15707" max="15707" width="12.54296875" style="1" bestFit="1" customWidth="1"/>
    <col min="15708" max="15712" width="9.1796875" style="1" customWidth="1"/>
    <col min="15713" max="15713" width="30.7265625" style="1" bestFit="1" customWidth="1"/>
    <col min="15714" max="15714" width="15.26953125" style="1" customWidth="1"/>
    <col min="15715" max="15715" width="20.54296875" style="1" bestFit="1" customWidth="1"/>
    <col min="15716" max="15716" width="11.7265625" style="1" customWidth="1"/>
    <col min="15717" max="15717" width="15.81640625" style="1" bestFit="1" customWidth="1"/>
    <col min="15718" max="15718" width="26.453125" style="1" bestFit="1" customWidth="1"/>
    <col min="15719" max="15719" width="22.1796875" style="1" bestFit="1" customWidth="1"/>
    <col min="15720" max="15720" width="9.1796875" style="1" customWidth="1"/>
    <col min="15721" max="15721" width="10.7265625" style="1" customWidth="1"/>
    <col min="15722" max="15945" width="9.1796875" style="1" customWidth="1"/>
    <col min="15946" max="15946" width="3" style="1" bestFit="1" customWidth="1"/>
    <col min="15947" max="15947" width="10.1796875" style="1" bestFit="1" customWidth="1"/>
    <col min="15948" max="15948" width="36.54296875" style="1" bestFit="1" customWidth="1"/>
    <col min="15949" max="15949" width="18.54296875" style="1" customWidth="1"/>
    <col min="15950" max="15950" width="17.1796875" style="1" customWidth="1"/>
    <col min="15951"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0</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0)</f>
        <v>7000</v>
      </c>
      <c r="D7" s="38">
        <v>19.440663000000001</v>
      </c>
      <c r="E7" s="13" t="s">
        <v>0</v>
      </c>
      <c r="F7" s="13" t="s">
        <v>11</v>
      </c>
    </row>
    <row r="8" spans="1:7">
      <c r="B8" s="41">
        <v>44370.29347222222</v>
      </c>
      <c r="C8" s="17">
        <v>359</v>
      </c>
      <c r="D8" s="18">
        <v>19.600000000000001</v>
      </c>
      <c r="E8" s="10" t="s">
        <v>0</v>
      </c>
      <c r="F8" s="10" t="s">
        <v>11</v>
      </c>
    </row>
    <row r="9" spans="1:7">
      <c r="B9" s="41">
        <v>44370.302083333328</v>
      </c>
      <c r="C9" s="17">
        <v>194</v>
      </c>
      <c r="D9" s="18">
        <v>19.62</v>
      </c>
      <c r="E9" s="10" t="s">
        <v>0</v>
      </c>
      <c r="F9" s="10" t="s">
        <v>11</v>
      </c>
    </row>
    <row r="10" spans="1:7">
      <c r="B10" s="41">
        <v>44370.302083333328</v>
      </c>
      <c r="C10" s="17">
        <v>221</v>
      </c>
      <c r="D10" s="18">
        <v>19.61</v>
      </c>
      <c r="E10" s="10" t="s">
        <v>0</v>
      </c>
      <c r="F10" s="10" t="s">
        <v>11</v>
      </c>
    </row>
    <row r="11" spans="1:7">
      <c r="B11" s="41">
        <v>44370.309803240736</v>
      </c>
      <c r="C11" s="17">
        <v>192</v>
      </c>
      <c r="D11" s="18">
        <v>19.489999999999998</v>
      </c>
      <c r="E11" s="10" t="s">
        <v>0</v>
      </c>
      <c r="F11" s="10" t="s">
        <v>11</v>
      </c>
    </row>
    <row r="12" spans="1:7">
      <c r="B12" s="41">
        <v>44370.314317129625</v>
      </c>
      <c r="C12" s="17">
        <v>229</v>
      </c>
      <c r="D12" s="18">
        <v>19.34</v>
      </c>
      <c r="E12" s="10" t="s">
        <v>0</v>
      </c>
      <c r="F12" s="10" t="s">
        <v>11</v>
      </c>
    </row>
    <row r="13" spans="1:7">
      <c r="B13" s="41">
        <v>44370.327384259253</v>
      </c>
      <c r="C13" s="17">
        <v>149</v>
      </c>
      <c r="D13" s="18">
        <v>19.36</v>
      </c>
      <c r="E13" s="10" t="s">
        <v>0</v>
      </c>
      <c r="F13" s="10" t="s">
        <v>11</v>
      </c>
    </row>
    <row r="14" spans="1:7">
      <c r="B14" s="41">
        <v>44370.327384259253</v>
      </c>
      <c r="C14" s="17">
        <v>142</v>
      </c>
      <c r="D14" s="18">
        <v>19.36</v>
      </c>
      <c r="E14" s="10" t="s">
        <v>0</v>
      </c>
      <c r="F14" s="10" t="s">
        <v>11</v>
      </c>
    </row>
    <row r="15" spans="1:7">
      <c r="B15" s="41">
        <v>44370.334918981476</v>
      </c>
      <c r="C15" s="17">
        <v>214</v>
      </c>
      <c r="D15" s="18">
        <v>19.29</v>
      </c>
      <c r="E15" s="10" t="s">
        <v>0</v>
      </c>
      <c r="F15" s="10" t="s">
        <v>11</v>
      </c>
    </row>
    <row r="16" spans="1:7">
      <c r="B16" s="41">
        <v>44370.343333333331</v>
      </c>
      <c r="C16" s="17">
        <v>25</v>
      </c>
      <c r="D16" s="18">
        <v>19.350000000000001</v>
      </c>
      <c r="E16" s="10" t="s">
        <v>0</v>
      </c>
      <c r="F16" s="10" t="s">
        <v>11</v>
      </c>
    </row>
    <row r="17" spans="2:6">
      <c r="B17" s="41">
        <v>44370.343333333331</v>
      </c>
      <c r="C17" s="17">
        <v>29</v>
      </c>
      <c r="D17" s="18">
        <v>19.350000000000001</v>
      </c>
      <c r="E17" s="10" t="s">
        <v>0</v>
      </c>
      <c r="F17" s="10" t="s">
        <v>11</v>
      </c>
    </row>
    <row r="18" spans="2:6">
      <c r="B18" s="41">
        <v>44370.343333333331</v>
      </c>
      <c r="C18" s="17">
        <v>134</v>
      </c>
      <c r="D18" s="18">
        <v>19.350000000000001</v>
      </c>
      <c r="E18" s="10" t="s">
        <v>0</v>
      </c>
      <c r="F18" s="10" t="s">
        <v>11</v>
      </c>
    </row>
    <row r="19" spans="2:6">
      <c r="B19" s="41">
        <v>44370.359571759254</v>
      </c>
      <c r="C19" s="17">
        <v>314</v>
      </c>
      <c r="D19" s="18">
        <v>19.36</v>
      </c>
      <c r="E19" s="10" t="s">
        <v>0</v>
      </c>
      <c r="F19" s="10" t="s">
        <v>11</v>
      </c>
    </row>
    <row r="20" spans="2:6">
      <c r="B20" s="41">
        <v>44370.369097222218</v>
      </c>
      <c r="C20" s="17">
        <v>164</v>
      </c>
      <c r="D20" s="18">
        <v>19.350000000000001</v>
      </c>
      <c r="E20" s="10" t="s">
        <v>0</v>
      </c>
      <c r="F20" s="10" t="s">
        <v>11</v>
      </c>
    </row>
    <row r="21" spans="2:6">
      <c r="B21" s="41">
        <v>44370.379432870366</v>
      </c>
      <c r="C21" s="17">
        <v>155</v>
      </c>
      <c r="D21" s="18">
        <v>19.16</v>
      </c>
      <c r="E21" s="10" t="s">
        <v>0</v>
      </c>
      <c r="F21" s="10" t="s">
        <v>11</v>
      </c>
    </row>
    <row r="22" spans="2:6">
      <c r="B22" s="41">
        <v>44370.392187499994</v>
      </c>
      <c r="C22" s="17">
        <v>158</v>
      </c>
      <c r="D22" s="18">
        <v>19.309999999999999</v>
      </c>
      <c r="E22" s="10" t="s">
        <v>0</v>
      </c>
      <c r="F22" s="10" t="s">
        <v>11</v>
      </c>
    </row>
    <row r="23" spans="2:6">
      <c r="B23" s="41">
        <v>44370.415659722217</v>
      </c>
      <c r="C23" s="17">
        <v>211</v>
      </c>
      <c r="D23" s="18">
        <v>19.399999999999999</v>
      </c>
      <c r="E23" s="10" t="s">
        <v>0</v>
      </c>
      <c r="F23" s="10" t="s">
        <v>11</v>
      </c>
    </row>
    <row r="24" spans="2:6">
      <c r="B24" s="41">
        <v>44370.415659722217</v>
      </c>
      <c r="C24" s="17">
        <v>134</v>
      </c>
      <c r="D24" s="18">
        <v>19.399999999999999</v>
      </c>
      <c r="E24" s="10" t="s">
        <v>0</v>
      </c>
      <c r="F24" s="10" t="s">
        <v>11</v>
      </c>
    </row>
    <row r="25" spans="2:6">
      <c r="B25" s="41">
        <v>44370.43372685185</v>
      </c>
      <c r="C25" s="17">
        <v>122</v>
      </c>
      <c r="D25" s="18">
        <v>19.440000000000001</v>
      </c>
      <c r="E25" s="10" t="s">
        <v>0</v>
      </c>
      <c r="F25" s="10" t="s">
        <v>11</v>
      </c>
    </row>
    <row r="26" spans="2:6">
      <c r="B26" s="41">
        <v>44370.43372685185</v>
      </c>
      <c r="C26" s="17">
        <v>99</v>
      </c>
      <c r="D26" s="18">
        <v>19.440000000000001</v>
      </c>
      <c r="E26" s="10" t="s">
        <v>0</v>
      </c>
      <c r="F26" s="10" t="s">
        <v>11</v>
      </c>
    </row>
    <row r="27" spans="2:6">
      <c r="B27" s="41">
        <v>44370.446956018517</v>
      </c>
      <c r="C27" s="17">
        <v>157</v>
      </c>
      <c r="D27" s="18">
        <v>19.510000000000002</v>
      </c>
      <c r="E27" s="10" t="s">
        <v>0</v>
      </c>
      <c r="F27" s="10" t="s">
        <v>11</v>
      </c>
    </row>
    <row r="28" spans="2:6">
      <c r="B28" s="41">
        <v>44370.461678240739</v>
      </c>
      <c r="C28" s="17">
        <v>12</v>
      </c>
      <c r="D28" s="18">
        <v>19.41</v>
      </c>
      <c r="E28" s="10" t="s">
        <v>0</v>
      </c>
      <c r="F28" s="10" t="s">
        <v>11</v>
      </c>
    </row>
    <row r="29" spans="2:6">
      <c r="B29" s="41">
        <v>44370.461678240739</v>
      </c>
      <c r="C29" s="17">
        <v>88</v>
      </c>
      <c r="D29" s="18">
        <v>19.41</v>
      </c>
      <c r="E29" s="10" t="s">
        <v>0</v>
      </c>
      <c r="F29" s="10" t="s">
        <v>11</v>
      </c>
    </row>
    <row r="30" spans="2:6">
      <c r="B30" s="41">
        <v>44370.461678240739</v>
      </c>
      <c r="C30" s="17">
        <v>52</v>
      </c>
      <c r="D30" s="18">
        <v>19.41</v>
      </c>
      <c r="E30" s="10" t="s">
        <v>0</v>
      </c>
      <c r="F30" s="10" t="s">
        <v>11</v>
      </c>
    </row>
    <row r="31" spans="2:6">
      <c r="B31" s="41">
        <v>44370.474212962959</v>
      </c>
      <c r="C31" s="17">
        <v>19</v>
      </c>
      <c r="D31" s="18">
        <v>19.34</v>
      </c>
      <c r="E31" s="10" t="s">
        <v>0</v>
      </c>
      <c r="F31" s="10" t="s">
        <v>11</v>
      </c>
    </row>
    <row r="32" spans="2:6">
      <c r="B32" s="41">
        <v>44370.474212962959</v>
      </c>
      <c r="C32" s="17">
        <v>66</v>
      </c>
      <c r="D32" s="18">
        <v>19.34</v>
      </c>
      <c r="E32" s="10" t="s">
        <v>0</v>
      </c>
      <c r="F32" s="10" t="s">
        <v>11</v>
      </c>
    </row>
    <row r="33" spans="2:6">
      <c r="B33" s="41">
        <v>44370.474212962959</v>
      </c>
      <c r="C33" s="17">
        <v>71</v>
      </c>
      <c r="D33" s="18">
        <v>19.34</v>
      </c>
      <c r="E33" s="10" t="s">
        <v>0</v>
      </c>
      <c r="F33" s="10" t="s">
        <v>11</v>
      </c>
    </row>
    <row r="34" spans="2:6">
      <c r="B34" s="41">
        <v>44370.498726851853</v>
      </c>
      <c r="C34" s="17">
        <v>260</v>
      </c>
      <c r="D34" s="18">
        <v>19.39</v>
      </c>
      <c r="E34" s="10" t="s">
        <v>0</v>
      </c>
      <c r="F34" s="10" t="s">
        <v>11</v>
      </c>
    </row>
    <row r="35" spans="2:6">
      <c r="B35" s="41">
        <v>44370.517546296294</v>
      </c>
      <c r="C35" s="17">
        <v>204</v>
      </c>
      <c r="D35" s="18">
        <v>19.43</v>
      </c>
      <c r="E35" s="10" t="s">
        <v>0</v>
      </c>
      <c r="F35" s="10" t="s">
        <v>11</v>
      </c>
    </row>
    <row r="36" spans="2:6">
      <c r="B36" s="41">
        <v>44370.530358796292</v>
      </c>
      <c r="C36" s="17">
        <v>193</v>
      </c>
      <c r="D36" s="18">
        <v>19.41</v>
      </c>
      <c r="E36" s="10" t="s">
        <v>0</v>
      </c>
      <c r="F36" s="10" t="s">
        <v>11</v>
      </c>
    </row>
    <row r="37" spans="2:6">
      <c r="B37" s="41">
        <v>44370.559803240736</v>
      </c>
      <c r="C37" s="17">
        <v>48</v>
      </c>
      <c r="D37" s="18">
        <v>19.43</v>
      </c>
      <c r="E37" s="10" t="s">
        <v>0</v>
      </c>
      <c r="F37" s="10" t="s">
        <v>11</v>
      </c>
    </row>
    <row r="38" spans="2:6">
      <c r="B38" s="41">
        <v>44370.560949074068</v>
      </c>
      <c r="C38" s="17">
        <v>206</v>
      </c>
      <c r="D38" s="18">
        <v>19.43</v>
      </c>
      <c r="E38" s="10" t="s">
        <v>0</v>
      </c>
      <c r="F38" s="10" t="s">
        <v>11</v>
      </c>
    </row>
    <row r="39" spans="2:6">
      <c r="B39" s="41">
        <v>44370.563680555555</v>
      </c>
      <c r="C39" s="17">
        <v>28</v>
      </c>
      <c r="D39" s="18">
        <v>19.48</v>
      </c>
      <c r="E39" s="10" t="s">
        <v>0</v>
      </c>
      <c r="F39" s="10" t="s">
        <v>11</v>
      </c>
    </row>
    <row r="40" spans="2:6">
      <c r="B40" s="41">
        <v>44370.563680555555</v>
      </c>
      <c r="C40" s="17">
        <v>243</v>
      </c>
      <c r="D40" s="18">
        <v>19.48</v>
      </c>
      <c r="E40" s="10" t="s">
        <v>0</v>
      </c>
      <c r="F40" s="10" t="s">
        <v>11</v>
      </c>
    </row>
    <row r="41" spans="2:6">
      <c r="B41" s="41">
        <v>44370.563680555555</v>
      </c>
      <c r="C41" s="17">
        <v>28</v>
      </c>
      <c r="D41" s="18">
        <v>19.48</v>
      </c>
      <c r="E41" s="10" t="s">
        <v>0</v>
      </c>
      <c r="F41" s="10" t="s">
        <v>11</v>
      </c>
    </row>
    <row r="42" spans="2:6">
      <c r="B42" s="41">
        <v>44370.568865740737</v>
      </c>
      <c r="C42" s="17">
        <v>124</v>
      </c>
      <c r="D42" s="18">
        <v>19.489999999999998</v>
      </c>
      <c r="E42" s="10" t="s">
        <v>0</v>
      </c>
      <c r="F42" s="10" t="s">
        <v>11</v>
      </c>
    </row>
    <row r="43" spans="2:6">
      <c r="B43" s="41">
        <v>44370.568865740737</v>
      </c>
      <c r="C43" s="17">
        <v>31</v>
      </c>
      <c r="D43" s="18">
        <v>19.489999999999998</v>
      </c>
      <c r="E43" s="10" t="s">
        <v>0</v>
      </c>
      <c r="F43" s="10" t="s">
        <v>11</v>
      </c>
    </row>
    <row r="44" spans="2:6">
      <c r="B44" s="41">
        <v>44370.581967592589</v>
      </c>
      <c r="C44" s="17">
        <v>356</v>
      </c>
      <c r="D44" s="18">
        <v>19.55</v>
      </c>
      <c r="E44" s="10" t="s">
        <v>0</v>
      </c>
      <c r="F44" s="10" t="s">
        <v>11</v>
      </c>
    </row>
    <row r="45" spans="2:6">
      <c r="B45" s="41">
        <v>44370.59207175926</v>
      </c>
      <c r="C45" s="17">
        <v>46</v>
      </c>
      <c r="D45" s="18">
        <v>19.48</v>
      </c>
      <c r="E45" s="10" t="s">
        <v>0</v>
      </c>
      <c r="F45" s="10" t="s">
        <v>11</v>
      </c>
    </row>
    <row r="46" spans="2:6">
      <c r="B46" s="41">
        <v>44370.59207175926</v>
      </c>
      <c r="C46" s="17">
        <v>123</v>
      </c>
      <c r="D46" s="18">
        <v>19.48</v>
      </c>
      <c r="E46" s="10" t="s">
        <v>0</v>
      </c>
      <c r="F46" s="10" t="s">
        <v>11</v>
      </c>
    </row>
    <row r="47" spans="2:6">
      <c r="B47" s="41">
        <v>44370.59207175926</v>
      </c>
      <c r="C47" s="17">
        <v>14</v>
      </c>
      <c r="D47" s="18">
        <v>19.48</v>
      </c>
      <c r="E47" s="10" t="s">
        <v>0</v>
      </c>
      <c r="F47" s="10" t="s">
        <v>11</v>
      </c>
    </row>
    <row r="48" spans="2:6">
      <c r="B48" s="41">
        <v>44370.592719907407</v>
      </c>
      <c r="C48" s="17">
        <v>36</v>
      </c>
      <c r="D48" s="18">
        <v>19.48</v>
      </c>
      <c r="E48" s="10" t="s">
        <v>0</v>
      </c>
      <c r="F48" s="10" t="s">
        <v>11</v>
      </c>
    </row>
    <row r="49" spans="2:6">
      <c r="B49" s="41">
        <v>44370.600601851853</v>
      </c>
      <c r="C49" s="17">
        <v>9</v>
      </c>
      <c r="D49" s="18">
        <v>19.45</v>
      </c>
      <c r="E49" s="10" t="s">
        <v>0</v>
      </c>
      <c r="F49" s="10" t="s">
        <v>11</v>
      </c>
    </row>
    <row r="50" spans="2:6">
      <c r="B50" s="41">
        <v>44370.600601851853</v>
      </c>
      <c r="C50" s="17">
        <v>149</v>
      </c>
      <c r="D50" s="18">
        <v>19.45</v>
      </c>
      <c r="E50" s="10" t="s">
        <v>0</v>
      </c>
      <c r="F50" s="10" t="s">
        <v>11</v>
      </c>
    </row>
    <row r="51" spans="2:6">
      <c r="B51" s="41">
        <v>44370.606134259258</v>
      </c>
      <c r="C51" s="17">
        <v>76</v>
      </c>
      <c r="D51" s="18">
        <v>19.440000000000001</v>
      </c>
      <c r="E51" s="10" t="s">
        <v>0</v>
      </c>
      <c r="F51" s="10" t="s">
        <v>11</v>
      </c>
    </row>
    <row r="52" spans="2:6">
      <c r="B52" s="41">
        <v>44370.606134259258</v>
      </c>
      <c r="C52" s="17">
        <v>78</v>
      </c>
      <c r="D52" s="18">
        <v>19.440000000000001</v>
      </c>
      <c r="E52" s="10" t="s">
        <v>0</v>
      </c>
      <c r="F52" s="10" t="s">
        <v>11</v>
      </c>
    </row>
    <row r="53" spans="2:6">
      <c r="B53" s="41">
        <v>44370.618275462963</v>
      </c>
      <c r="C53" s="17">
        <v>410</v>
      </c>
      <c r="D53" s="18">
        <v>19.510000000000002</v>
      </c>
      <c r="E53" s="10" t="s">
        <v>0</v>
      </c>
      <c r="F53" s="10" t="s">
        <v>11</v>
      </c>
    </row>
    <row r="54" spans="2:6">
      <c r="B54" s="41">
        <v>44370.625844907408</v>
      </c>
      <c r="C54" s="17">
        <v>542</v>
      </c>
      <c r="D54" s="18">
        <v>19.46</v>
      </c>
      <c r="E54" s="10" t="s">
        <v>0</v>
      </c>
      <c r="F54" s="10" t="s">
        <v>11</v>
      </c>
    </row>
    <row r="55" spans="2:6">
      <c r="B55" s="41">
        <v>44370.625844907408</v>
      </c>
      <c r="C55" s="17">
        <v>86</v>
      </c>
      <c r="D55" s="18">
        <v>19.46</v>
      </c>
      <c r="E55" s="10" t="s">
        <v>0</v>
      </c>
      <c r="F55" s="10" t="s">
        <v>11</v>
      </c>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sheetData>
  <mergeCells count="1">
    <mergeCell ref="B4:C4"/>
  </mergeCells>
  <conditionalFormatting sqref="C8:F8 B9:F138">
    <cfRule type="notContainsBlanks" dxfId="11" priority="12">
      <formula>LEN(TRIM(B8))&gt;0</formula>
    </cfRule>
  </conditionalFormatting>
  <conditionalFormatting sqref="B8">
    <cfRule type="notContainsBlanks" dxfId="10" priority="10">
      <formula>LEN(TRIM(B8))&gt;0</formula>
    </cfRule>
  </conditionalFormatting>
  <dataValidations count="1">
    <dataValidation type="list" allowBlank="1" showInputMessage="1" showErrorMessage="1" sqref="WEV5 VUZ5 VLD5 VBH5 URL5 UHP5 TXT5 TNX5 TEB5 SUF5 SKJ5 SAN5 RQR5 RGV5 QWZ5 QND5 QDH5 PTL5 PJP5 OZT5 OPX5 OGB5 NWF5 NMJ5 NCN5 MSR5 MIV5 LYZ5 LPD5 LFH5 KVL5 KLP5 KBT5 JRX5 JIB5 IYF5 IOJ5 IEN5 HUR5 HKV5 HAZ5 GRD5 GHH5 FXL5 FNP5 FDT5 ETX5 EKB5 EAF5 DQJ5 DGN5 CWR5 CMV5 CCZ5 BTD5 BJH5 AZL5 APP5 AFT5 VX5 MB5 CF5" xr:uid="{62DE88F8-82A6-481C-BAA1-D35012F6BE72}">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71CA65E-F66F-49B0-BFF4-357BF2FB0D29}">
  <sheetPr>
    <pageSetUpPr fitToPage="1"/>
  </sheetPr>
  <dimension ref="A1:G140"/>
  <sheetViews>
    <sheetView showGridLines="0" zoomScaleNormal="100" workbookViewId="0">
      <selection activeCell="H16" sqref="H1:S104857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55" width="9.1796875" style="1" customWidth="1"/>
    <col min="56" max="56" width="3" style="1" bestFit="1" customWidth="1"/>
    <col min="57" max="57" width="10.1796875" style="1" bestFit="1" customWidth="1"/>
    <col min="58" max="58" width="36.54296875" style="1" bestFit="1" customWidth="1"/>
    <col min="59" max="59" width="18.54296875" style="1" customWidth="1"/>
    <col min="60" max="60" width="17.1796875" style="1" customWidth="1"/>
    <col min="61" max="64" width="4" style="1"/>
    <col min="65" max="65" width="4" style="1" bestFit="1" customWidth="1"/>
    <col min="66" max="66" width="32.453125" style="1" customWidth="1"/>
    <col min="67" max="67" width="16.7265625" style="1" customWidth="1"/>
    <col min="68" max="68" width="16.81640625" style="1" customWidth="1"/>
    <col min="69" max="69" width="20.1796875" style="1" customWidth="1"/>
    <col min="70" max="70" width="18.7265625" style="1" customWidth="1"/>
    <col min="71" max="72" width="9.1796875" style="1" customWidth="1"/>
    <col min="73" max="73" width="12.54296875" style="1" bestFit="1" customWidth="1"/>
    <col min="74" max="78" width="9.1796875" style="1" customWidth="1"/>
    <col min="79" max="79" width="30.7265625" style="1" bestFit="1" customWidth="1"/>
    <col min="80" max="80" width="15.26953125" style="1" customWidth="1"/>
    <col min="81" max="81" width="20.54296875" style="1" bestFit="1" customWidth="1"/>
    <col min="82" max="82" width="11.7265625" style="1" customWidth="1"/>
    <col min="83" max="83" width="15.81640625" style="1" bestFit="1" customWidth="1"/>
    <col min="84" max="84" width="26.453125" style="1" bestFit="1" customWidth="1"/>
    <col min="85" max="85" width="22.1796875" style="1" bestFit="1" customWidth="1"/>
    <col min="86" max="86" width="9.1796875" style="1" customWidth="1"/>
    <col min="87" max="87" width="10.7265625" style="1" customWidth="1"/>
    <col min="88" max="311" width="9.1796875" style="1" customWidth="1"/>
    <col min="312" max="312" width="3" style="1" bestFit="1" customWidth="1"/>
    <col min="313" max="313" width="10.1796875" style="1" bestFit="1" customWidth="1"/>
    <col min="314" max="314" width="36.54296875" style="1" bestFit="1" customWidth="1"/>
    <col min="315" max="315" width="18.54296875" style="1" customWidth="1"/>
    <col min="316" max="316" width="17.1796875" style="1" customWidth="1"/>
    <col min="317" max="320" width="4" style="1"/>
    <col min="321" max="321" width="4" style="1" bestFit="1" customWidth="1"/>
    <col min="322" max="322" width="32.453125" style="1" customWidth="1"/>
    <col min="323" max="323" width="16.7265625" style="1" customWidth="1"/>
    <col min="324" max="324" width="16.81640625" style="1" customWidth="1"/>
    <col min="325" max="325" width="20.1796875" style="1" customWidth="1"/>
    <col min="326" max="326" width="18.7265625" style="1" customWidth="1"/>
    <col min="327" max="328" width="9.1796875" style="1" customWidth="1"/>
    <col min="329" max="329" width="12.54296875" style="1" bestFit="1" customWidth="1"/>
    <col min="330" max="334" width="9.1796875" style="1" customWidth="1"/>
    <col min="335" max="335" width="30.7265625" style="1" bestFit="1" customWidth="1"/>
    <col min="336" max="336" width="15.26953125" style="1" customWidth="1"/>
    <col min="337" max="337" width="20.54296875" style="1" bestFit="1" customWidth="1"/>
    <col min="338" max="338" width="11.7265625" style="1" customWidth="1"/>
    <col min="339" max="339" width="15.81640625" style="1" bestFit="1" customWidth="1"/>
    <col min="340" max="340" width="26.453125" style="1" bestFit="1" customWidth="1"/>
    <col min="341" max="341" width="22.1796875" style="1" bestFit="1" customWidth="1"/>
    <col min="342" max="342" width="9.1796875" style="1" customWidth="1"/>
    <col min="343" max="343" width="10.7265625" style="1" customWidth="1"/>
    <col min="344" max="567" width="9.1796875" style="1" customWidth="1"/>
    <col min="568" max="568" width="3" style="1" bestFit="1" customWidth="1"/>
    <col min="569" max="569" width="10.1796875" style="1" bestFit="1" customWidth="1"/>
    <col min="570" max="570" width="36.54296875" style="1" bestFit="1" customWidth="1"/>
    <col min="571" max="571" width="18.54296875" style="1" customWidth="1"/>
    <col min="572" max="572" width="17.1796875" style="1" customWidth="1"/>
    <col min="573" max="576" width="4" style="1"/>
    <col min="577" max="577" width="4" style="1" bestFit="1" customWidth="1"/>
    <col min="578" max="578" width="32.453125" style="1" customWidth="1"/>
    <col min="579" max="579" width="16.7265625" style="1" customWidth="1"/>
    <col min="580" max="580" width="16.81640625" style="1" customWidth="1"/>
    <col min="581" max="581" width="20.1796875" style="1" customWidth="1"/>
    <col min="582" max="582" width="18.7265625" style="1" customWidth="1"/>
    <col min="583" max="584" width="9.1796875" style="1" customWidth="1"/>
    <col min="585" max="585" width="12.54296875" style="1" bestFit="1" customWidth="1"/>
    <col min="586" max="590" width="9.1796875" style="1" customWidth="1"/>
    <col min="591" max="591" width="30.7265625" style="1" bestFit="1" customWidth="1"/>
    <col min="592" max="592" width="15.26953125" style="1" customWidth="1"/>
    <col min="593" max="593" width="20.54296875" style="1" bestFit="1" customWidth="1"/>
    <col min="594" max="594" width="11.7265625" style="1" customWidth="1"/>
    <col min="595" max="595" width="15.81640625" style="1" bestFit="1" customWidth="1"/>
    <col min="596" max="596" width="26.453125" style="1" bestFit="1" customWidth="1"/>
    <col min="597" max="597" width="22.1796875" style="1" bestFit="1" customWidth="1"/>
    <col min="598" max="598" width="9.1796875" style="1" customWidth="1"/>
    <col min="599" max="599" width="10.7265625" style="1" customWidth="1"/>
    <col min="600" max="823" width="9.1796875" style="1" customWidth="1"/>
    <col min="824" max="824" width="3" style="1" bestFit="1" customWidth="1"/>
    <col min="825" max="825" width="10.1796875" style="1" bestFit="1" customWidth="1"/>
    <col min="826" max="826" width="36.54296875" style="1" bestFit="1" customWidth="1"/>
    <col min="827" max="827" width="18.54296875" style="1" customWidth="1"/>
    <col min="828" max="828" width="17.1796875" style="1" customWidth="1"/>
    <col min="829" max="832" width="4" style="1"/>
    <col min="833" max="833" width="4" style="1" bestFit="1" customWidth="1"/>
    <col min="834" max="834" width="32.453125" style="1" customWidth="1"/>
    <col min="835" max="835" width="16.7265625" style="1" customWidth="1"/>
    <col min="836" max="836" width="16.81640625" style="1" customWidth="1"/>
    <col min="837" max="837" width="20.1796875" style="1" customWidth="1"/>
    <col min="838" max="838" width="18.7265625" style="1" customWidth="1"/>
    <col min="839" max="840" width="9.1796875" style="1" customWidth="1"/>
    <col min="841" max="841" width="12.54296875" style="1" bestFit="1" customWidth="1"/>
    <col min="842" max="846" width="9.1796875" style="1" customWidth="1"/>
    <col min="847" max="847" width="30.7265625" style="1" bestFit="1" customWidth="1"/>
    <col min="848" max="848" width="15.26953125" style="1" customWidth="1"/>
    <col min="849" max="849" width="20.54296875" style="1" bestFit="1" customWidth="1"/>
    <col min="850" max="850" width="11.7265625" style="1" customWidth="1"/>
    <col min="851" max="851" width="15.81640625" style="1" bestFit="1" customWidth="1"/>
    <col min="852" max="852" width="26.453125" style="1" bestFit="1" customWidth="1"/>
    <col min="853" max="853" width="22.1796875" style="1" bestFit="1" customWidth="1"/>
    <col min="854" max="854" width="9.1796875" style="1" customWidth="1"/>
    <col min="855" max="855" width="10.7265625" style="1" customWidth="1"/>
    <col min="856" max="1079" width="9.1796875" style="1" customWidth="1"/>
    <col min="1080" max="1080" width="3" style="1" bestFit="1" customWidth="1"/>
    <col min="1081" max="1081" width="10.1796875" style="1" bestFit="1" customWidth="1"/>
    <col min="1082" max="1082" width="36.54296875" style="1" bestFit="1" customWidth="1"/>
    <col min="1083" max="1083" width="18.54296875" style="1" customWidth="1"/>
    <col min="1084" max="1084" width="17.1796875" style="1" customWidth="1"/>
    <col min="1085" max="1088" width="4" style="1"/>
    <col min="1089" max="1089" width="4" style="1" bestFit="1" customWidth="1"/>
    <col min="1090" max="1090" width="32.453125" style="1" customWidth="1"/>
    <col min="1091" max="1091" width="16.7265625" style="1" customWidth="1"/>
    <col min="1092" max="1092" width="16.81640625" style="1" customWidth="1"/>
    <col min="1093" max="1093" width="20.1796875" style="1" customWidth="1"/>
    <col min="1094" max="1094" width="18.7265625" style="1" customWidth="1"/>
    <col min="1095" max="1096" width="9.1796875" style="1" customWidth="1"/>
    <col min="1097" max="1097" width="12.54296875" style="1" bestFit="1" customWidth="1"/>
    <col min="1098" max="1102" width="9.1796875" style="1" customWidth="1"/>
    <col min="1103" max="1103" width="30.7265625" style="1" bestFit="1" customWidth="1"/>
    <col min="1104" max="1104" width="15.26953125" style="1" customWidth="1"/>
    <col min="1105" max="1105" width="20.54296875" style="1" bestFit="1" customWidth="1"/>
    <col min="1106" max="1106" width="11.7265625" style="1" customWidth="1"/>
    <col min="1107" max="1107" width="15.81640625" style="1" bestFit="1" customWidth="1"/>
    <col min="1108" max="1108" width="26.453125" style="1" bestFit="1" customWidth="1"/>
    <col min="1109" max="1109" width="22.1796875" style="1" bestFit="1" customWidth="1"/>
    <col min="1110" max="1110" width="9.1796875" style="1" customWidth="1"/>
    <col min="1111" max="1111" width="10.7265625" style="1" customWidth="1"/>
    <col min="1112" max="1335" width="9.1796875" style="1" customWidth="1"/>
    <col min="1336" max="1336" width="3" style="1" bestFit="1" customWidth="1"/>
    <col min="1337" max="1337" width="10.1796875" style="1" bestFit="1" customWidth="1"/>
    <col min="1338" max="1338" width="36.54296875" style="1" bestFit="1" customWidth="1"/>
    <col min="1339" max="1339" width="18.54296875" style="1" customWidth="1"/>
    <col min="1340" max="1340" width="17.1796875" style="1" customWidth="1"/>
    <col min="1341" max="1344" width="4" style="1"/>
    <col min="1345" max="1345" width="4" style="1" bestFit="1" customWidth="1"/>
    <col min="1346" max="1346" width="32.453125" style="1" customWidth="1"/>
    <col min="1347" max="1347" width="16.7265625" style="1" customWidth="1"/>
    <col min="1348" max="1348" width="16.81640625" style="1" customWidth="1"/>
    <col min="1349" max="1349" width="20.1796875" style="1" customWidth="1"/>
    <col min="1350" max="1350" width="18.7265625" style="1" customWidth="1"/>
    <col min="1351" max="1352" width="9.1796875" style="1" customWidth="1"/>
    <col min="1353" max="1353" width="12.54296875" style="1" bestFit="1" customWidth="1"/>
    <col min="1354" max="1358" width="9.1796875" style="1" customWidth="1"/>
    <col min="1359" max="1359" width="30.7265625" style="1" bestFit="1" customWidth="1"/>
    <col min="1360" max="1360" width="15.26953125" style="1" customWidth="1"/>
    <col min="1361" max="1361" width="20.54296875" style="1" bestFit="1" customWidth="1"/>
    <col min="1362" max="1362" width="11.7265625" style="1" customWidth="1"/>
    <col min="1363" max="1363" width="15.81640625" style="1" bestFit="1" customWidth="1"/>
    <col min="1364" max="1364" width="26.453125" style="1" bestFit="1" customWidth="1"/>
    <col min="1365" max="1365" width="22.1796875" style="1" bestFit="1" customWidth="1"/>
    <col min="1366" max="1366" width="9.1796875" style="1" customWidth="1"/>
    <col min="1367" max="1367" width="10.7265625" style="1" customWidth="1"/>
    <col min="1368" max="1591" width="9.1796875" style="1" customWidth="1"/>
    <col min="1592" max="1592" width="3" style="1" bestFit="1" customWidth="1"/>
    <col min="1593" max="1593" width="10.1796875" style="1" bestFit="1" customWidth="1"/>
    <col min="1594" max="1594" width="36.54296875" style="1" bestFit="1" customWidth="1"/>
    <col min="1595" max="1595" width="18.54296875" style="1" customWidth="1"/>
    <col min="1596" max="1596" width="17.1796875" style="1" customWidth="1"/>
    <col min="1597" max="1600" width="4" style="1"/>
    <col min="1601" max="1601" width="4" style="1" bestFit="1" customWidth="1"/>
    <col min="1602" max="1602" width="32.453125" style="1" customWidth="1"/>
    <col min="1603" max="1603" width="16.7265625" style="1" customWidth="1"/>
    <col min="1604" max="1604" width="16.81640625" style="1" customWidth="1"/>
    <col min="1605" max="1605" width="20.1796875" style="1" customWidth="1"/>
    <col min="1606" max="1606" width="18.7265625" style="1" customWidth="1"/>
    <col min="1607" max="1608" width="9.1796875" style="1" customWidth="1"/>
    <col min="1609" max="1609" width="12.54296875" style="1" bestFit="1" customWidth="1"/>
    <col min="1610" max="1614" width="9.1796875" style="1" customWidth="1"/>
    <col min="1615" max="1615" width="30.7265625" style="1" bestFit="1" customWidth="1"/>
    <col min="1616" max="1616" width="15.26953125" style="1" customWidth="1"/>
    <col min="1617" max="1617" width="20.54296875" style="1" bestFit="1" customWidth="1"/>
    <col min="1618" max="1618" width="11.7265625" style="1" customWidth="1"/>
    <col min="1619" max="1619" width="15.81640625" style="1" bestFit="1" customWidth="1"/>
    <col min="1620" max="1620" width="26.453125" style="1" bestFit="1" customWidth="1"/>
    <col min="1621" max="1621" width="22.1796875" style="1" bestFit="1" customWidth="1"/>
    <col min="1622" max="1622" width="9.1796875" style="1" customWidth="1"/>
    <col min="1623" max="1623" width="10.7265625" style="1" customWidth="1"/>
    <col min="1624" max="1847" width="9.1796875" style="1" customWidth="1"/>
    <col min="1848" max="1848" width="3" style="1" bestFit="1" customWidth="1"/>
    <col min="1849" max="1849" width="10.1796875" style="1" bestFit="1" customWidth="1"/>
    <col min="1850" max="1850" width="36.54296875" style="1" bestFit="1" customWidth="1"/>
    <col min="1851" max="1851" width="18.54296875" style="1" customWidth="1"/>
    <col min="1852" max="1852" width="17.1796875" style="1" customWidth="1"/>
    <col min="1853" max="1856" width="4" style="1"/>
    <col min="1857" max="1857" width="4" style="1" bestFit="1" customWidth="1"/>
    <col min="1858" max="1858" width="32.453125" style="1" customWidth="1"/>
    <col min="1859" max="1859" width="16.7265625" style="1" customWidth="1"/>
    <col min="1860" max="1860" width="16.81640625" style="1" customWidth="1"/>
    <col min="1861" max="1861" width="20.1796875" style="1" customWidth="1"/>
    <col min="1862" max="1862" width="18.7265625" style="1" customWidth="1"/>
    <col min="1863" max="1864" width="9.1796875" style="1" customWidth="1"/>
    <col min="1865" max="1865" width="12.54296875" style="1" bestFit="1" customWidth="1"/>
    <col min="1866" max="1870" width="9.1796875" style="1" customWidth="1"/>
    <col min="1871" max="1871" width="30.7265625" style="1" bestFit="1" customWidth="1"/>
    <col min="1872" max="1872" width="15.26953125" style="1" customWidth="1"/>
    <col min="1873" max="1873" width="20.54296875" style="1" bestFit="1" customWidth="1"/>
    <col min="1874" max="1874" width="11.7265625" style="1" customWidth="1"/>
    <col min="1875" max="1875" width="15.81640625" style="1" bestFit="1" customWidth="1"/>
    <col min="1876" max="1876" width="26.453125" style="1" bestFit="1" customWidth="1"/>
    <col min="1877" max="1877" width="22.1796875" style="1" bestFit="1" customWidth="1"/>
    <col min="1878" max="1878" width="9.1796875" style="1" customWidth="1"/>
    <col min="1879" max="1879" width="10.7265625" style="1" customWidth="1"/>
    <col min="1880" max="2103" width="9.1796875" style="1" customWidth="1"/>
    <col min="2104" max="2104" width="3" style="1" bestFit="1" customWidth="1"/>
    <col min="2105" max="2105" width="10.1796875" style="1" bestFit="1" customWidth="1"/>
    <col min="2106" max="2106" width="36.54296875" style="1" bestFit="1" customWidth="1"/>
    <col min="2107" max="2107" width="18.54296875" style="1" customWidth="1"/>
    <col min="2108" max="2108" width="17.1796875" style="1" customWidth="1"/>
    <col min="2109" max="2112" width="4" style="1"/>
    <col min="2113" max="2113" width="4" style="1" bestFit="1" customWidth="1"/>
    <col min="2114" max="2114" width="32.453125" style="1" customWidth="1"/>
    <col min="2115" max="2115" width="16.7265625" style="1" customWidth="1"/>
    <col min="2116" max="2116" width="16.81640625" style="1" customWidth="1"/>
    <col min="2117" max="2117" width="20.1796875" style="1" customWidth="1"/>
    <col min="2118" max="2118" width="18.7265625" style="1" customWidth="1"/>
    <col min="2119" max="2120" width="9.1796875" style="1" customWidth="1"/>
    <col min="2121" max="2121" width="12.54296875" style="1" bestFit="1" customWidth="1"/>
    <col min="2122" max="2126" width="9.1796875" style="1" customWidth="1"/>
    <col min="2127" max="2127" width="30.7265625" style="1" bestFit="1" customWidth="1"/>
    <col min="2128" max="2128" width="15.26953125" style="1" customWidth="1"/>
    <col min="2129" max="2129" width="20.54296875" style="1" bestFit="1" customWidth="1"/>
    <col min="2130" max="2130" width="11.7265625" style="1" customWidth="1"/>
    <col min="2131" max="2131" width="15.81640625" style="1" bestFit="1" customWidth="1"/>
    <col min="2132" max="2132" width="26.453125" style="1" bestFit="1" customWidth="1"/>
    <col min="2133" max="2133" width="22.1796875" style="1" bestFit="1" customWidth="1"/>
    <col min="2134" max="2134" width="9.1796875" style="1" customWidth="1"/>
    <col min="2135" max="2135" width="10.7265625" style="1" customWidth="1"/>
    <col min="2136" max="2359" width="9.1796875" style="1" customWidth="1"/>
    <col min="2360" max="2360" width="3" style="1" bestFit="1" customWidth="1"/>
    <col min="2361" max="2361" width="10.1796875" style="1" bestFit="1" customWidth="1"/>
    <col min="2362" max="2362" width="36.54296875" style="1" bestFit="1" customWidth="1"/>
    <col min="2363" max="2363" width="18.54296875" style="1" customWidth="1"/>
    <col min="2364" max="2364" width="17.1796875" style="1" customWidth="1"/>
    <col min="2365" max="2368" width="4" style="1"/>
    <col min="2369" max="2369" width="4" style="1" bestFit="1" customWidth="1"/>
    <col min="2370" max="2370" width="32.453125" style="1" customWidth="1"/>
    <col min="2371" max="2371" width="16.7265625" style="1" customWidth="1"/>
    <col min="2372" max="2372" width="16.81640625" style="1" customWidth="1"/>
    <col min="2373" max="2373" width="20.1796875" style="1" customWidth="1"/>
    <col min="2374" max="2374" width="18.7265625" style="1" customWidth="1"/>
    <col min="2375" max="2376" width="9.1796875" style="1" customWidth="1"/>
    <col min="2377" max="2377" width="12.54296875" style="1" bestFit="1" customWidth="1"/>
    <col min="2378" max="2382" width="9.1796875" style="1" customWidth="1"/>
    <col min="2383" max="2383" width="30.7265625" style="1" bestFit="1" customWidth="1"/>
    <col min="2384" max="2384" width="15.26953125" style="1" customWidth="1"/>
    <col min="2385" max="2385" width="20.54296875" style="1" bestFit="1" customWidth="1"/>
    <col min="2386" max="2386" width="11.7265625" style="1" customWidth="1"/>
    <col min="2387" max="2387" width="15.81640625" style="1" bestFit="1" customWidth="1"/>
    <col min="2388" max="2388" width="26.453125" style="1" bestFit="1" customWidth="1"/>
    <col min="2389" max="2389" width="22.1796875" style="1" bestFit="1" customWidth="1"/>
    <col min="2390" max="2390" width="9.1796875" style="1" customWidth="1"/>
    <col min="2391" max="2391" width="10.7265625" style="1" customWidth="1"/>
    <col min="2392" max="2615" width="9.1796875" style="1" customWidth="1"/>
    <col min="2616" max="2616" width="3" style="1" bestFit="1" customWidth="1"/>
    <col min="2617" max="2617" width="10.1796875" style="1" bestFit="1" customWidth="1"/>
    <col min="2618" max="2618" width="36.54296875" style="1" bestFit="1" customWidth="1"/>
    <col min="2619" max="2619" width="18.54296875" style="1" customWidth="1"/>
    <col min="2620" max="2620" width="17.1796875" style="1" customWidth="1"/>
    <col min="2621" max="2624" width="4" style="1"/>
    <col min="2625" max="2625" width="4" style="1" bestFit="1" customWidth="1"/>
    <col min="2626" max="2626" width="32.453125" style="1" customWidth="1"/>
    <col min="2627" max="2627" width="16.7265625" style="1" customWidth="1"/>
    <col min="2628" max="2628" width="16.81640625" style="1" customWidth="1"/>
    <col min="2629" max="2629" width="20.1796875" style="1" customWidth="1"/>
    <col min="2630" max="2630" width="18.7265625" style="1" customWidth="1"/>
    <col min="2631" max="2632" width="9.1796875" style="1" customWidth="1"/>
    <col min="2633" max="2633" width="12.54296875" style="1" bestFit="1" customWidth="1"/>
    <col min="2634" max="2638" width="9.1796875" style="1" customWidth="1"/>
    <col min="2639" max="2639" width="30.7265625" style="1" bestFit="1" customWidth="1"/>
    <col min="2640" max="2640" width="15.26953125" style="1" customWidth="1"/>
    <col min="2641" max="2641" width="20.54296875" style="1" bestFit="1" customWidth="1"/>
    <col min="2642" max="2642" width="11.7265625" style="1" customWidth="1"/>
    <col min="2643" max="2643" width="15.81640625" style="1" bestFit="1" customWidth="1"/>
    <col min="2644" max="2644" width="26.453125" style="1" bestFit="1" customWidth="1"/>
    <col min="2645" max="2645" width="22.1796875" style="1" bestFit="1" customWidth="1"/>
    <col min="2646" max="2646" width="9.1796875" style="1" customWidth="1"/>
    <col min="2647" max="2647" width="10.7265625" style="1" customWidth="1"/>
    <col min="2648" max="2871" width="9.1796875" style="1" customWidth="1"/>
    <col min="2872" max="2872" width="3" style="1" bestFit="1" customWidth="1"/>
    <col min="2873" max="2873" width="10.1796875" style="1" bestFit="1" customWidth="1"/>
    <col min="2874" max="2874" width="36.54296875" style="1" bestFit="1" customWidth="1"/>
    <col min="2875" max="2875" width="18.54296875" style="1" customWidth="1"/>
    <col min="2876" max="2876" width="17.1796875" style="1" customWidth="1"/>
    <col min="2877" max="2880" width="4" style="1"/>
    <col min="2881" max="2881" width="4" style="1" bestFit="1" customWidth="1"/>
    <col min="2882" max="2882" width="32.453125" style="1" customWidth="1"/>
    <col min="2883" max="2883" width="16.7265625" style="1" customWidth="1"/>
    <col min="2884" max="2884" width="16.81640625" style="1" customWidth="1"/>
    <col min="2885" max="2885" width="20.1796875" style="1" customWidth="1"/>
    <col min="2886" max="2886" width="18.7265625" style="1" customWidth="1"/>
    <col min="2887" max="2888" width="9.1796875" style="1" customWidth="1"/>
    <col min="2889" max="2889" width="12.54296875" style="1" bestFit="1" customWidth="1"/>
    <col min="2890" max="2894" width="9.1796875" style="1" customWidth="1"/>
    <col min="2895" max="2895" width="30.7265625" style="1" bestFit="1" customWidth="1"/>
    <col min="2896" max="2896" width="15.26953125" style="1" customWidth="1"/>
    <col min="2897" max="2897" width="20.54296875" style="1" bestFit="1" customWidth="1"/>
    <col min="2898" max="2898" width="11.7265625" style="1" customWidth="1"/>
    <col min="2899" max="2899" width="15.81640625" style="1" bestFit="1" customWidth="1"/>
    <col min="2900" max="2900" width="26.453125" style="1" bestFit="1" customWidth="1"/>
    <col min="2901" max="2901" width="22.1796875" style="1" bestFit="1" customWidth="1"/>
    <col min="2902" max="2902" width="9.1796875" style="1" customWidth="1"/>
    <col min="2903" max="2903" width="10.7265625" style="1" customWidth="1"/>
    <col min="2904" max="3127" width="9.1796875" style="1" customWidth="1"/>
    <col min="3128" max="3128" width="3" style="1" bestFit="1" customWidth="1"/>
    <col min="3129" max="3129" width="10.1796875" style="1" bestFit="1" customWidth="1"/>
    <col min="3130" max="3130" width="36.54296875" style="1" bestFit="1" customWidth="1"/>
    <col min="3131" max="3131" width="18.54296875" style="1" customWidth="1"/>
    <col min="3132" max="3132" width="17.1796875" style="1" customWidth="1"/>
    <col min="3133" max="3136" width="4" style="1"/>
    <col min="3137" max="3137" width="4" style="1" bestFit="1" customWidth="1"/>
    <col min="3138" max="3138" width="32.453125" style="1" customWidth="1"/>
    <col min="3139" max="3139" width="16.7265625" style="1" customWidth="1"/>
    <col min="3140" max="3140" width="16.81640625" style="1" customWidth="1"/>
    <col min="3141" max="3141" width="20.1796875" style="1" customWidth="1"/>
    <col min="3142" max="3142" width="18.7265625" style="1" customWidth="1"/>
    <col min="3143" max="3144" width="9.1796875" style="1" customWidth="1"/>
    <col min="3145" max="3145" width="12.54296875" style="1" bestFit="1" customWidth="1"/>
    <col min="3146" max="3150" width="9.1796875" style="1" customWidth="1"/>
    <col min="3151" max="3151" width="30.7265625" style="1" bestFit="1" customWidth="1"/>
    <col min="3152" max="3152" width="15.26953125" style="1" customWidth="1"/>
    <col min="3153" max="3153" width="20.54296875" style="1" bestFit="1" customWidth="1"/>
    <col min="3154" max="3154" width="11.7265625" style="1" customWidth="1"/>
    <col min="3155" max="3155" width="15.81640625" style="1" bestFit="1" customWidth="1"/>
    <col min="3156" max="3156" width="26.453125" style="1" bestFit="1" customWidth="1"/>
    <col min="3157" max="3157" width="22.1796875" style="1" bestFit="1" customWidth="1"/>
    <col min="3158" max="3158" width="9.1796875" style="1" customWidth="1"/>
    <col min="3159" max="3159" width="10.7265625" style="1" customWidth="1"/>
    <col min="3160" max="3383" width="9.1796875" style="1" customWidth="1"/>
    <col min="3384" max="3384" width="3" style="1" bestFit="1" customWidth="1"/>
    <col min="3385" max="3385" width="10.1796875" style="1" bestFit="1" customWidth="1"/>
    <col min="3386" max="3386" width="36.54296875" style="1" bestFit="1" customWidth="1"/>
    <col min="3387" max="3387" width="18.54296875" style="1" customWidth="1"/>
    <col min="3388" max="3388" width="17.1796875" style="1" customWidth="1"/>
    <col min="3389" max="3392" width="4" style="1"/>
    <col min="3393" max="3393" width="4" style="1" bestFit="1" customWidth="1"/>
    <col min="3394" max="3394" width="32.453125" style="1" customWidth="1"/>
    <col min="3395" max="3395" width="16.7265625" style="1" customWidth="1"/>
    <col min="3396" max="3396" width="16.81640625" style="1" customWidth="1"/>
    <col min="3397" max="3397" width="20.1796875" style="1" customWidth="1"/>
    <col min="3398" max="3398" width="18.7265625" style="1" customWidth="1"/>
    <col min="3399" max="3400" width="9.1796875" style="1" customWidth="1"/>
    <col min="3401" max="3401" width="12.54296875" style="1" bestFit="1" customWidth="1"/>
    <col min="3402" max="3406" width="9.1796875" style="1" customWidth="1"/>
    <col min="3407" max="3407" width="30.7265625" style="1" bestFit="1" customWidth="1"/>
    <col min="3408" max="3408" width="15.26953125" style="1" customWidth="1"/>
    <col min="3409" max="3409" width="20.54296875" style="1" bestFit="1" customWidth="1"/>
    <col min="3410" max="3410" width="11.7265625" style="1" customWidth="1"/>
    <col min="3411" max="3411" width="15.81640625" style="1" bestFit="1" customWidth="1"/>
    <col min="3412" max="3412" width="26.453125" style="1" bestFit="1" customWidth="1"/>
    <col min="3413" max="3413" width="22.1796875" style="1" bestFit="1" customWidth="1"/>
    <col min="3414" max="3414" width="9.1796875" style="1" customWidth="1"/>
    <col min="3415" max="3415" width="10.7265625" style="1" customWidth="1"/>
    <col min="3416" max="3639" width="9.1796875" style="1" customWidth="1"/>
    <col min="3640" max="3640" width="3" style="1" bestFit="1" customWidth="1"/>
    <col min="3641" max="3641" width="10.1796875" style="1" bestFit="1" customWidth="1"/>
    <col min="3642" max="3642" width="36.54296875" style="1" bestFit="1" customWidth="1"/>
    <col min="3643" max="3643" width="18.54296875" style="1" customWidth="1"/>
    <col min="3644" max="3644" width="17.1796875" style="1" customWidth="1"/>
    <col min="3645" max="3648" width="4" style="1"/>
    <col min="3649" max="3649" width="4" style="1" bestFit="1" customWidth="1"/>
    <col min="3650" max="3650" width="32.453125" style="1" customWidth="1"/>
    <col min="3651" max="3651" width="16.7265625" style="1" customWidth="1"/>
    <col min="3652" max="3652" width="16.81640625" style="1" customWidth="1"/>
    <col min="3653" max="3653" width="20.1796875" style="1" customWidth="1"/>
    <col min="3654" max="3654" width="18.7265625" style="1" customWidth="1"/>
    <col min="3655" max="3656" width="9.1796875" style="1" customWidth="1"/>
    <col min="3657" max="3657" width="12.54296875" style="1" bestFit="1" customWidth="1"/>
    <col min="3658" max="3662" width="9.1796875" style="1" customWidth="1"/>
    <col min="3663" max="3663" width="30.7265625" style="1" bestFit="1" customWidth="1"/>
    <col min="3664" max="3664" width="15.26953125" style="1" customWidth="1"/>
    <col min="3665" max="3665" width="20.54296875" style="1" bestFit="1" customWidth="1"/>
    <col min="3666" max="3666" width="11.7265625" style="1" customWidth="1"/>
    <col min="3667" max="3667" width="15.81640625" style="1" bestFit="1" customWidth="1"/>
    <col min="3668" max="3668" width="26.453125" style="1" bestFit="1" customWidth="1"/>
    <col min="3669" max="3669" width="22.1796875" style="1" bestFit="1" customWidth="1"/>
    <col min="3670" max="3670" width="9.1796875" style="1" customWidth="1"/>
    <col min="3671" max="3671" width="10.7265625" style="1" customWidth="1"/>
    <col min="3672" max="3895" width="9.1796875" style="1" customWidth="1"/>
    <col min="3896" max="3896" width="3" style="1" bestFit="1" customWidth="1"/>
    <col min="3897" max="3897" width="10.1796875" style="1" bestFit="1" customWidth="1"/>
    <col min="3898" max="3898" width="36.54296875" style="1" bestFit="1" customWidth="1"/>
    <col min="3899" max="3899" width="18.54296875" style="1" customWidth="1"/>
    <col min="3900" max="3900" width="17.1796875" style="1" customWidth="1"/>
    <col min="3901" max="3904" width="4" style="1"/>
    <col min="3905" max="3905" width="4" style="1" bestFit="1" customWidth="1"/>
    <col min="3906" max="3906" width="32.453125" style="1" customWidth="1"/>
    <col min="3907" max="3907" width="16.7265625" style="1" customWidth="1"/>
    <col min="3908" max="3908" width="16.81640625" style="1" customWidth="1"/>
    <col min="3909" max="3909" width="20.1796875" style="1" customWidth="1"/>
    <col min="3910" max="3910" width="18.7265625" style="1" customWidth="1"/>
    <col min="3911" max="3912" width="9.1796875" style="1" customWidth="1"/>
    <col min="3913" max="3913" width="12.54296875" style="1" bestFit="1" customWidth="1"/>
    <col min="3914" max="3918" width="9.1796875" style="1" customWidth="1"/>
    <col min="3919" max="3919" width="30.7265625" style="1" bestFit="1" customWidth="1"/>
    <col min="3920" max="3920" width="15.26953125" style="1" customWidth="1"/>
    <col min="3921" max="3921" width="20.54296875" style="1" bestFit="1" customWidth="1"/>
    <col min="3922" max="3922" width="11.7265625" style="1" customWidth="1"/>
    <col min="3923" max="3923" width="15.81640625" style="1" bestFit="1" customWidth="1"/>
    <col min="3924" max="3924" width="26.453125" style="1" bestFit="1" customWidth="1"/>
    <col min="3925" max="3925" width="22.1796875" style="1" bestFit="1" customWidth="1"/>
    <col min="3926" max="3926" width="9.1796875" style="1" customWidth="1"/>
    <col min="3927" max="3927" width="10.7265625" style="1" customWidth="1"/>
    <col min="3928" max="4151" width="9.1796875" style="1" customWidth="1"/>
    <col min="4152" max="4152" width="3" style="1" bestFit="1" customWidth="1"/>
    <col min="4153" max="4153" width="10.1796875" style="1" bestFit="1" customWidth="1"/>
    <col min="4154" max="4154" width="36.54296875" style="1" bestFit="1" customWidth="1"/>
    <col min="4155" max="4155" width="18.54296875" style="1" customWidth="1"/>
    <col min="4156" max="4156" width="17.1796875" style="1" customWidth="1"/>
    <col min="4157" max="4160" width="4" style="1"/>
    <col min="4161" max="4161" width="4" style="1" bestFit="1" customWidth="1"/>
    <col min="4162" max="4162" width="32.453125" style="1" customWidth="1"/>
    <col min="4163" max="4163" width="16.7265625" style="1" customWidth="1"/>
    <col min="4164" max="4164" width="16.81640625" style="1" customWidth="1"/>
    <col min="4165" max="4165" width="20.1796875" style="1" customWidth="1"/>
    <col min="4166" max="4166" width="18.7265625" style="1" customWidth="1"/>
    <col min="4167" max="4168" width="9.1796875" style="1" customWidth="1"/>
    <col min="4169" max="4169" width="12.54296875" style="1" bestFit="1" customWidth="1"/>
    <col min="4170" max="4174" width="9.1796875" style="1" customWidth="1"/>
    <col min="4175" max="4175" width="30.7265625" style="1" bestFit="1" customWidth="1"/>
    <col min="4176" max="4176" width="15.26953125" style="1" customWidth="1"/>
    <col min="4177" max="4177" width="20.54296875" style="1" bestFit="1" customWidth="1"/>
    <col min="4178" max="4178" width="11.7265625" style="1" customWidth="1"/>
    <col min="4179" max="4179" width="15.81640625" style="1" bestFit="1" customWidth="1"/>
    <col min="4180" max="4180" width="26.453125" style="1" bestFit="1" customWidth="1"/>
    <col min="4181" max="4181" width="22.1796875" style="1" bestFit="1" customWidth="1"/>
    <col min="4182" max="4182" width="9.1796875" style="1" customWidth="1"/>
    <col min="4183" max="4183" width="10.7265625" style="1" customWidth="1"/>
    <col min="4184" max="4407" width="9.1796875" style="1" customWidth="1"/>
    <col min="4408" max="4408" width="3" style="1" bestFit="1" customWidth="1"/>
    <col min="4409" max="4409" width="10.1796875" style="1" bestFit="1" customWidth="1"/>
    <col min="4410" max="4410" width="36.54296875" style="1" bestFit="1" customWidth="1"/>
    <col min="4411" max="4411" width="18.54296875" style="1" customWidth="1"/>
    <col min="4412" max="4412" width="17.1796875" style="1" customWidth="1"/>
    <col min="4413" max="4416" width="4" style="1"/>
    <col min="4417" max="4417" width="4" style="1" bestFit="1" customWidth="1"/>
    <col min="4418" max="4418" width="32.453125" style="1" customWidth="1"/>
    <col min="4419" max="4419" width="16.7265625" style="1" customWidth="1"/>
    <col min="4420" max="4420" width="16.81640625" style="1" customWidth="1"/>
    <col min="4421" max="4421" width="20.1796875" style="1" customWidth="1"/>
    <col min="4422" max="4422" width="18.7265625" style="1" customWidth="1"/>
    <col min="4423" max="4424" width="9.1796875" style="1" customWidth="1"/>
    <col min="4425" max="4425" width="12.54296875" style="1" bestFit="1" customWidth="1"/>
    <col min="4426" max="4430" width="9.1796875" style="1" customWidth="1"/>
    <col min="4431" max="4431" width="30.7265625" style="1" bestFit="1" customWidth="1"/>
    <col min="4432" max="4432" width="15.26953125" style="1" customWidth="1"/>
    <col min="4433" max="4433" width="20.54296875" style="1" bestFit="1" customWidth="1"/>
    <col min="4434" max="4434" width="11.7265625" style="1" customWidth="1"/>
    <col min="4435" max="4435" width="15.81640625" style="1" bestFit="1" customWidth="1"/>
    <col min="4436" max="4436" width="26.453125" style="1" bestFit="1" customWidth="1"/>
    <col min="4437" max="4437" width="22.1796875" style="1" bestFit="1" customWidth="1"/>
    <col min="4438" max="4438" width="9.1796875" style="1" customWidth="1"/>
    <col min="4439" max="4439" width="10.7265625" style="1" customWidth="1"/>
    <col min="4440" max="4663" width="9.1796875" style="1" customWidth="1"/>
    <col min="4664" max="4664" width="3" style="1" bestFit="1" customWidth="1"/>
    <col min="4665" max="4665" width="10.1796875" style="1" bestFit="1" customWidth="1"/>
    <col min="4666" max="4666" width="36.54296875" style="1" bestFit="1" customWidth="1"/>
    <col min="4667" max="4667" width="18.54296875" style="1" customWidth="1"/>
    <col min="4668" max="4668" width="17.1796875" style="1" customWidth="1"/>
    <col min="4669" max="4672" width="4" style="1"/>
    <col min="4673" max="4673" width="4" style="1" bestFit="1" customWidth="1"/>
    <col min="4674" max="4674" width="32.453125" style="1" customWidth="1"/>
    <col min="4675" max="4675" width="16.7265625" style="1" customWidth="1"/>
    <col min="4676" max="4676" width="16.81640625" style="1" customWidth="1"/>
    <col min="4677" max="4677" width="20.1796875" style="1" customWidth="1"/>
    <col min="4678" max="4678" width="18.7265625" style="1" customWidth="1"/>
    <col min="4679" max="4680" width="9.1796875" style="1" customWidth="1"/>
    <col min="4681" max="4681" width="12.54296875" style="1" bestFit="1" customWidth="1"/>
    <col min="4682" max="4686" width="9.1796875" style="1" customWidth="1"/>
    <col min="4687" max="4687" width="30.7265625" style="1" bestFit="1" customWidth="1"/>
    <col min="4688" max="4688" width="15.26953125" style="1" customWidth="1"/>
    <col min="4689" max="4689" width="20.54296875" style="1" bestFit="1" customWidth="1"/>
    <col min="4690" max="4690" width="11.7265625" style="1" customWidth="1"/>
    <col min="4691" max="4691" width="15.81640625" style="1" bestFit="1" customWidth="1"/>
    <col min="4692" max="4692" width="26.453125" style="1" bestFit="1" customWidth="1"/>
    <col min="4693" max="4693" width="22.1796875" style="1" bestFit="1" customWidth="1"/>
    <col min="4694" max="4694" width="9.1796875" style="1" customWidth="1"/>
    <col min="4695" max="4695" width="10.7265625" style="1" customWidth="1"/>
    <col min="4696" max="4919" width="9.1796875" style="1" customWidth="1"/>
    <col min="4920" max="4920" width="3" style="1" bestFit="1" customWidth="1"/>
    <col min="4921" max="4921" width="10.1796875" style="1" bestFit="1" customWidth="1"/>
    <col min="4922" max="4922" width="36.54296875" style="1" bestFit="1" customWidth="1"/>
    <col min="4923" max="4923" width="18.54296875" style="1" customWidth="1"/>
    <col min="4924" max="4924" width="17.1796875" style="1" customWidth="1"/>
    <col min="4925" max="4928" width="4" style="1"/>
    <col min="4929" max="4929" width="4" style="1" bestFit="1" customWidth="1"/>
    <col min="4930" max="4930" width="32.453125" style="1" customWidth="1"/>
    <col min="4931" max="4931" width="16.7265625" style="1" customWidth="1"/>
    <col min="4932" max="4932" width="16.81640625" style="1" customWidth="1"/>
    <col min="4933" max="4933" width="20.1796875" style="1" customWidth="1"/>
    <col min="4934" max="4934" width="18.7265625" style="1" customWidth="1"/>
    <col min="4935" max="4936" width="9.1796875" style="1" customWidth="1"/>
    <col min="4937" max="4937" width="12.54296875" style="1" bestFit="1" customWidth="1"/>
    <col min="4938" max="4942" width="9.1796875" style="1" customWidth="1"/>
    <col min="4943" max="4943" width="30.7265625" style="1" bestFit="1" customWidth="1"/>
    <col min="4944" max="4944" width="15.26953125" style="1" customWidth="1"/>
    <col min="4945" max="4945" width="20.54296875" style="1" bestFit="1" customWidth="1"/>
    <col min="4946" max="4946" width="11.7265625" style="1" customWidth="1"/>
    <col min="4947" max="4947" width="15.81640625" style="1" bestFit="1" customWidth="1"/>
    <col min="4948" max="4948" width="26.453125" style="1" bestFit="1" customWidth="1"/>
    <col min="4949" max="4949" width="22.1796875" style="1" bestFit="1" customWidth="1"/>
    <col min="4950" max="4950" width="9.1796875" style="1" customWidth="1"/>
    <col min="4951" max="4951" width="10.7265625" style="1" customWidth="1"/>
    <col min="4952" max="5175" width="9.1796875" style="1" customWidth="1"/>
    <col min="5176" max="5176" width="3" style="1" bestFit="1" customWidth="1"/>
    <col min="5177" max="5177" width="10.1796875" style="1" bestFit="1" customWidth="1"/>
    <col min="5178" max="5178" width="36.54296875" style="1" bestFit="1" customWidth="1"/>
    <col min="5179" max="5179" width="18.54296875" style="1" customWidth="1"/>
    <col min="5180" max="5180" width="17.1796875" style="1" customWidth="1"/>
    <col min="5181" max="5184" width="4" style="1"/>
    <col min="5185" max="5185" width="4" style="1" bestFit="1" customWidth="1"/>
    <col min="5186" max="5186" width="32.453125" style="1" customWidth="1"/>
    <col min="5187" max="5187" width="16.7265625" style="1" customWidth="1"/>
    <col min="5188" max="5188" width="16.81640625" style="1" customWidth="1"/>
    <col min="5189" max="5189" width="20.1796875" style="1" customWidth="1"/>
    <col min="5190" max="5190" width="18.7265625" style="1" customWidth="1"/>
    <col min="5191" max="5192" width="9.1796875" style="1" customWidth="1"/>
    <col min="5193" max="5193" width="12.54296875" style="1" bestFit="1" customWidth="1"/>
    <col min="5194" max="5198" width="9.1796875" style="1" customWidth="1"/>
    <col min="5199" max="5199" width="30.7265625" style="1" bestFit="1" customWidth="1"/>
    <col min="5200" max="5200" width="15.26953125" style="1" customWidth="1"/>
    <col min="5201" max="5201" width="20.54296875" style="1" bestFit="1" customWidth="1"/>
    <col min="5202" max="5202" width="11.7265625" style="1" customWidth="1"/>
    <col min="5203" max="5203" width="15.81640625" style="1" bestFit="1" customWidth="1"/>
    <col min="5204" max="5204" width="26.453125" style="1" bestFit="1" customWidth="1"/>
    <col min="5205" max="5205" width="22.1796875" style="1" bestFit="1" customWidth="1"/>
    <col min="5206" max="5206" width="9.1796875" style="1" customWidth="1"/>
    <col min="5207" max="5207" width="10.7265625" style="1" customWidth="1"/>
    <col min="5208" max="5431" width="9.1796875" style="1" customWidth="1"/>
    <col min="5432" max="5432" width="3" style="1" bestFit="1" customWidth="1"/>
    <col min="5433" max="5433" width="10.1796875" style="1" bestFit="1" customWidth="1"/>
    <col min="5434" max="5434" width="36.54296875" style="1" bestFit="1" customWidth="1"/>
    <col min="5435" max="5435" width="18.54296875" style="1" customWidth="1"/>
    <col min="5436" max="5436" width="17.1796875" style="1" customWidth="1"/>
    <col min="5437" max="5440" width="4" style="1"/>
    <col min="5441" max="5441" width="4" style="1" bestFit="1" customWidth="1"/>
    <col min="5442" max="5442" width="32.453125" style="1" customWidth="1"/>
    <col min="5443" max="5443" width="16.7265625" style="1" customWidth="1"/>
    <col min="5444" max="5444" width="16.81640625" style="1" customWidth="1"/>
    <col min="5445" max="5445" width="20.1796875" style="1" customWidth="1"/>
    <col min="5446" max="5446" width="18.7265625" style="1" customWidth="1"/>
    <col min="5447" max="5448" width="9.1796875" style="1" customWidth="1"/>
    <col min="5449" max="5449" width="12.54296875" style="1" bestFit="1" customWidth="1"/>
    <col min="5450" max="5454" width="9.1796875" style="1" customWidth="1"/>
    <col min="5455" max="5455" width="30.7265625" style="1" bestFit="1" customWidth="1"/>
    <col min="5456" max="5456" width="15.26953125" style="1" customWidth="1"/>
    <col min="5457" max="5457" width="20.54296875" style="1" bestFit="1" customWidth="1"/>
    <col min="5458" max="5458" width="11.7265625" style="1" customWidth="1"/>
    <col min="5459" max="5459" width="15.81640625" style="1" bestFit="1" customWidth="1"/>
    <col min="5460" max="5460" width="26.453125" style="1" bestFit="1" customWidth="1"/>
    <col min="5461" max="5461" width="22.1796875" style="1" bestFit="1" customWidth="1"/>
    <col min="5462" max="5462" width="9.1796875" style="1" customWidth="1"/>
    <col min="5463" max="5463" width="10.7265625" style="1" customWidth="1"/>
    <col min="5464" max="5687" width="9.1796875" style="1" customWidth="1"/>
    <col min="5688" max="5688" width="3" style="1" bestFit="1" customWidth="1"/>
    <col min="5689" max="5689" width="10.1796875" style="1" bestFit="1" customWidth="1"/>
    <col min="5690" max="5690" width="36.54296875" style="1" bestFit="1" customWidth="1"/>
    <col min="5691" max="5691" width="18.54296875" style="1" customWidth="1"/>
    <col min="5692" max="5692" width="17.1796875" style="1" customWidth="1"/>
    <col min="5693" max="5696" width="4" style="1"/>
    <col min="5697" max="5697" width="4" style="1" bestFit="1" customWidth="1"/>
    <col min="5698" max="5698" width="32.453125" style="1" customWidth="1"/>
    <col min="5699" max="5699" width="16.7265625" style="1" customWidth="1"/>
    <col min="5700" max="5700" width="16.81640625" style="1" customWidth="1"/>
    <col min="5701" max="5701" width="20.1796875" style="1" customWidth="1"/>
    <col min="5702" max="5702" width="18.7265625" style="1" customWidth="1"/>
    <col min="5703" max="5704" width="9.1796875" style="1" customWidth="1"/>
    <col min="5705" max="5705" width="12.54296875" style="1" bestFit="1" customWidth="1"/>
    <col min="5706" max="5710" width="9.1796875" style="1" customWidth="1"/>
    <col min="5711" max="5711" width="30.7265625" style="1" bestFit="1" customWidth="1"/>
    <col min="5712" max="5712" width="15.26953125" style="1" customWidth="1"/>
    <col min="5713" max="5713" width="20.54296875" style="1" bestFit="1" customWidth="1"/>
    <col min="5714" max="5714" width="11.7265625" style="1" customWidth="1"/>
    <col min="5715" max="5715" width="15.81640625" style="1" bestFit="1" customWidth="1"/>
    <col min="5716" max="5716" width="26.453125" style="1" bestFit="1" customWidth="1"/>
    <col min="5717" max="5717" width="22.1796875" style="1" bestFit="1" customWidth="1"/>
    <col min="5718" max="5718" width="9.1796875" style="1" customWidth="1"/>
    <col min="5719" max="5719" width="10.7265625" style="1" customWidth="1"/>
    <col min="5720" max="5943" width="9.1796875" style="1" customWidth="1"/>
    <col min="5944" max="5944" width="3" style="1" bestFit="1" customWidth="1"/>
    <col min="5945" max="5945" width="10.1796875" style="1" bestFit="1" customWidth="1"/>
    <col min="5946" max="5946" width="36.54296875" style="1" bestFit="1" customWidth="1"/>
    <col min="5947" max="5947" width="18.54296875" style="1" customWidth="1"/>
    <col min="5948" max="5948" width="17.1796875" style="1" customWidth="1"/>
    <col min="5949" max="5952" width="4" style="1"/>
    <col min="5953" max="5953" width="4" style="1" bestFit="1" customWidth="1"/>
    <col min="5954" max="5954" width="32.453125" style="1" customWidth="1"/>
    <col min="5955" max="5955" width="16.7265625" style="1" customWidth="1"/>
    <col min="5956" max="5956" width="16.81640625" style="1" customWidth="1"/>
    <col min="5957" max="5957" width="20.1796875" style="1" customWidth="1"/>
    <col min="5958" max="5958" width="18.7265625" style="1" customWidth="1"/>
    <col min="5959" max="5960" width="9.1796875" style="1" customWidth="1"/>
    <col min="5961" max="5961" width="12.54296875" style="1" bestFit="1" customWidth="1"/>
    <col min="5962" max="5966" width="9.1796875" style="1" customWidth="1"/>
    <col min="5967" max="5967" width="30.7265625" style="1" bestFit="1" customWidth="1"/>
    <col min="5968" max="5968" width="15.26953125" style="1" customWidth="1"/>
    <col min="5969" max="5969" width="20.54296875" style="1" bestFit="1" customWidth="1"/>
    <col min="5970" max="5970" width="11.7265625" style="1" customWidth="1"/>
    <col min="5971" max="5971" width="15.81640625" style="1" bestFit="1" customWidth="1"/>
    <col min="5972" max="5972" width="26.453125" style="1" bestFit="1" customWidth="1"/>
    <col min="5973" max="5973" width="22.1796875" style="1" bestFit="1" customWidth="1"/>
    <col min="5974" max="5974" width="9.1796875" style="1" customWidth="1"/>
    <col min="5975" max="5975" width="10.7265625" style="1" customWidth="1"/>
    <col min="5976" max="6199" width="9.1796875" style="1" customWidth="1"/>
    <col min="6200" max="6200" width="3" style="1" bestFit="1" customWidth="1"/>
    <col min="6201" max="6201" width="10.1796875" style="1" bestFit="1" customWidth="1"/>
    <col min="6202" max="6202" width="36.54296875" style="1" bestFit="1" customWidth="1"/>
    <col min="6203" max="6203" width="18.54296875" style="1" customWidth="1"/>
    <col min="6204" max="6204" width="17.1796875" style="1" customWidth="1"/>
    <col min="6205" max="6208" width="4" style="1"/>
    <col min="6209" max="6209" width="4" style="1" bestFit="1" customWidth="1"/>
    <col min="6210" max="6210" width="32.453125" style="1" customWidth="1"/>
    <col min="6211" max="6211" width="16.7265625" style="1" customWidth="1"/>
    <col min="6212" max="6212" width="16.81640625" style="1" customWidth="1"/>
    <col min="6213" max="6213" width="20.1796875" style="1" customWidth="1"/>
    <col min="6214" max="6214" width="18.7265625" style="1" customWidth="1"/>
    <col min="6215" max="6216" width="9.1796875" style="1" customWidth="1"/>
    <col min="6217" max="6217" width="12.54296875" style="1" bestFit="1" customWidth="1"/>
    <col min="6218" max="6222" width="9.1796875" style="1" customWidth="1"/>
    <col min="6223" max="6223" width="30.7265625" style="1" bestFit="1" customWidth="1"/>
    <col min="6224" max="6224" width="15.26953125" style="1" customWidth="1"/>
    <col min="6225" max="6225" width="20.54296875" style="1" bestFit="1" customWidth="1"/>
    <col min="6226" max="6226" width="11.7265625" style="1" customWidth="1"/>
    <col min="6227" max="6227" width="15.81640625" style="1" bestFit="1" customWidth="1"/>
    <col min="6228" max="6228" width="26.453125" style="1" bestFit="1" customWidth="1"/>
    <col min="6229" max="6229" width="22.1796875" style="1" bestFit="1" customWidth="1"/>
    <col min="6230" max="6230" width="9.1796875" style="1" customWidth="1"/>
    <col min="6231" max="6231" width="10.7265625" style="1" customWidth="1"/>
    <col min="6232" max="6455" width="9.1796875" style="1" customWidth="1"/>
    <col min="6456" max="6456" width="3" style="1" bestFit="1" customWidth="1"/>
    <col min="6457" max="6457" width="10.1796875" style="1" bestFit="1" customWidth="1"/>
    <col min="6458" max="6458" width="36.54296875" style="1" bestFit="1" customWidth="1"/>
    <col min="6459" max="6459" width="18.54296875" style="1" customWidth="1"/>
    <col min="6460" max="6460" width="17.1796875" style="1" customWidth="1"/>
    <col min="6461" max="6464" width="4" style="1"/>
    <col min="6465" max="6465" width="4" style="1" bestFit="1" customWidth="1"/>
    <col min="6466" max="6466" width="32.453125" style="1" customWidth="1"/>
    <col min="6467" max="6467" width="16.7265625" style="1" customWidth="1"/>
    <col min="6468" max="6468" width="16.81640625" style="1" customWidth="1"/>
    <col min="6469" max="6469" width="20.1796875" style="1" customWidth="1"/>
    <col min="6470" max="6470" width="18.7265625" style="1" customWidth="1"/>
    <col min="6471" max="6472" width="9.1796875" style="1" customWidth="1"/>
    <col min="6473" max="6473" width="12.54296875" style="1" bestFit="1" customWidth="1"/>
    <col min="6474" max="6478" width="9.1796875" style="1" customWidth="1"/>
    <col min="6479" max="6479" width="30.7265625" style="1" bestFit="1" customWidth="1"/>
    <col min="6480" max="6480" width="15.26953125" style="1" customWidth="1"/>
    <col min="6481" max="6481" width="20.54296875" style="1" bestFit="1" customWidth="1"/>
    <col min="6482" max="6482" width="11.7265625" style="1" customWidth="1"/>
    <col min="6483" max="6483" width="15.81640625" style="1" bestFit="1" customWidth="1"/>
    <col min="6484" max="6484" width="26.453125" style="1" bestFit="1" customWidth="1"/>
    <col min="6485" max="6485" width="22.1796875" style="1" bestFit="1" customWidth="1"/>
    <col min="6486" max="6486" width="9.1796875" style="1" customWidth="1"/>
    <col min="6487" max="6487" width="10.7265625" style="1" customWidth="1"/>
    <col min="6488" max="6711" width="9.1796875" style="1" customWidth="1"/>
    <col min="6712" max="6712" width="3" style="1" bestFit="1" customWidth="1"/>
    <col min="6713" max="6713" width="10.1796875" style="1" bestFit="1" customWidth="1"/>
    <col min="6714" max="6714" width="36.54296875" style="1" bestFit="1" customWidth="1"/>
    <col min="6715" max="6715" width="18.54296875" style="1" customWidth="1"/>
    <col min="6716" max="6716" width="17.1796875" style="1" customWidth="1"/>
    <col min="6717" max="6720" width="4" style="1"/>
    <col min="6721" max="6721" width="4" style="1" bestFit="1" customWidth="1"/>
    <col min="6722" max="6722" width="32.453125" style="1" customWidth="1"/>
    <col min="6723" max="6723" width="16.7265625" style="1" customWidth="1"/>
    <col min="6724" max="6724" width="16.81640625" style="1" customWidth="1"/>
    <col min="6725" max="6725" width="20.1796875" style="1" customWidth="1"/>
    <col min="6726" max="6726" width="18.7265625" style="1" customWidth="1"/>
    <col min="6727" max="6728" width="9.1796875" style="1" customWidth="1"/>
    <col min="6729" max="6729" width="12.54296875" style="1" bestFit="1" customWidth="1"/>
    <col min="6730" max="6734" width="9.1796875" style="1" customWidth="1"/>
    <col min="6735" max="6735" width="30.7265625" style="1" bestFit="1" customWidth="1"/>
    <col min="6736" max="6736" width="15.26953125" style="1" customWidth="1"/>
    <col min="6737" max="6737" width="20.54296875" style="1" bestFit="1" customWidth="1"/>
    <col min="6738" max="6738" width="11.7265625" style="1" customWidth="1"/>
    <col min="6739" max="6739" width="15.81640625" style="1" bestFit="1" customWidth="1"/>
    <col min="6740" max="6740" width="26.453125" style="1" bestFit="1" customWidth="1"/>
    <col min="6741" max="6741" width="22.1796875" style="1" bestFit="1" customWidth="1"/>
    <col min="6742" max="6742" width="9.1796875" style="1" customWidth="1"/>
    <col min="6743" max="6743" width="10.7265625" style="1" customWidth="1"/>
    <col min="6744" max="6967" width="9.1796875" style="1" customWidth="1"/>
    <col min="6968" max="6968" width="3" style="1" bestFit="1" customWidth="1"/>
    <col min="6969" max="6969" width="10.1796875" style="1" bestFit="1" customWidth="1"/>
    <col min="6970" max="6970" width="36.54296875" style="1" bestFit="1" customWidth="1"/>
    <col min="6971" max="6971" width="18.54296875" style="1" customWidth="1"/>
    <col min="6972" max="6972" width="17.1796875" style="1" customWidth="1"/>
    <col min="6973" max="6976" width="4" style="1"/>
    <col min="6977" max="6977" width="4" style="1" bestFit="1" customWidth="1"/>
    <col min="6978" max="6978" width="32.453125" style="1" customWidth="1"/>
    <col min="6979" max="6979" width="16.7265625" style="1" customWidth="1"/>
    <col min="6980" max="6980" width="16.81640625" style="1" customWidth="1"/>
    <col min="6981" max="6981" width="20.1796875" style="1" customWidth="1"/>
    <col min="6982" max="6982" width="18.7265625" style="1" customWidth="1"/>
    <col min="6983" max="6984" width="9.1796875" style="1" customWidth="1"/>
    <col min="6985" max="6985" width="12.54296875" style="1" bestFit="1" customWidth="1"/>
    <col min="6986" max="6990" width="9.1796875" style="1" customWidth="1"/>
    <col min="6991" max="6991" width="30.7265625" style="1" bestFit="1" customWidth="1"/>
    <col min="6992" max="6992" width="15.26953125" style="1" customWidth="1"/>
    <col min="6993" max="6993" width="20.54296875" style="1" bestFit="1" customWidth="1"/>
    <col min="6994" max="6994" width="11.7265625" style="1" customWidth="1"/>
    <col min="6995" max="6995" width="15.81640625" style="1" bestFit="1" customWidth="1"/>
    <col min="6996" max="6996" width="26.453125" style="1" bestFit="1" customWidth="1"/>
    <col min="6997" max="6997" width="22.1796875" style="1" bestFit="1" customWidth="1"/>
    <col min="6998" max="6998" width="9.1796875" style="1" customWidth="1"/>
    <col min="6999" max="6999" width="10.7265625" style="1" customWidth="1"/>
    <col min="7000" max="7223" width="9.1796875" style="1" customWidth="1"/>
    <col min="7224" max="7224" width="3" style="1" bestFit="1" customWidth="1"/>
    <col min="7225" max="7225" width="10.1796875" style="1" bestFit="1" customWidth="1"/>
    <col min="7226" max="7226" width="36.54296875" style="1" bestFit="1" customWidth="1"/>
    <col min="7227" max="7227" width="18.54296875" style="1" customWidth="1"/>
    <col min="7228" max="7228" width="17.1796875" style="1" customWidth="1"/>
    <col min="7229" max="7232" width="4" style="1"/>
    <col min="7233" max="7233" width="4" style="1" bestFit="1" customWidth="1"/>
    <col min="7234" max="7234" width="32.453125" style="1" customWidth="1"/>
    <col min="7235" max="7235" width="16.7265625" style="1" customWidth="1"/>
    <col min="7236" max="7236" width="16.81640625" style="1" customWidth="1"/>
    <col min="7237" max="7237" width="20.1796875" style="1" customWidth="1"/>
    <col min="7238" max="7238" width="18.7265625" style="1" customWidth="1"/>
    <col min="7239" max="7240" width="9.1796875" style="1" customWidth="1"/>
    <col min="7241" max="7241" width="12.54296875" style="1" bestFit="1" customWidth="1"/>
    <col min="7242" max="7246" width="9.1796875" style="1" customWidth="1"/>
    <col min="7247" max="7247" width="30.7265625" style="1" bestFit="1" customWidth="1"/>
    <col min="7248" max="7248" width="15.26953125" style="1" customWidth="1"/>
    <col min="7249" max="7249" width="20.54296875" style="1" bestFit="1" customWidth="1"/>
    <col min="7250" max="7250" width="11.7265625" style="1" customWidth="1"/>
    <col min="7251" max="7251" width="15.81640625" style="1" bestFit="1" customWidth="1"/>
    <col min="7252" max="7252" width="26.453125" style="1" bestFit="1" customWidth="1"/>
    <col min="7253" max="7253" width="22.1796875" style="1" bestFit="1" customWidth="1"/>
    <col min="7254" max="7254" width="9.1796875" style="1" customWidth="1"/>
    <col min="7255" max="7255" width="10.7265625" style="1" customWidth="1"/>
    <col min="7256" max="7479" width="9.1796875" style="1" customWidth="1"/>
    <col min="7480" max="7480" width="3" style="1" bestFit="1" customWidth="1"/>
    <col min="7481" max="7481" width="10.1796875" style="1" bestFit="1" customWidth="1"/>
    <col min="7482" max="7482" width="36.54296875" style="1" bestFit="1" customWidth="1"/>
    <col min="7483" max="7483" width="18.54296875" style="1" customWidth="1"/>
    <col min="7484" max="7484" width="17.1796875" style="1" customWidth="1"/>
    <col min="7485" max="7488" width="4" style="1"/>
    <col min="7489" max="7489" width="4" style="1" bestFit="1" customWidth="1"/>
    <col min="7490" max="7490" width="32.453125" style="1" customWidth="1"/>
    <col min="7491" max="7491" width="16.7265625" style="1" customWidth="1"/>
    <col min="7492" max="7492" width="16.81640625" style="1" customWidth="1"/>
    <col min="7493" max="7493" width="20.1796875" style="1" customWidth="1"/>
    <col min="7494" max="7494" width="18.7265625" style="1" customWidth="1"/>
    <col min="7495" max="7496" width="9.1796875" style="1" customWidth="1"/>
    <col min="7497" max="7497" width="12.54296875" style="1" bestFit="1" customWidth="1"/>
    <col min="7498" max="7502" width="9.1796875" style="1" customWidth="1"/>
    <col min="7503" max="7503" width="30.7265625" style="1" bestFit="1" customWidth="1"/>
    <col min="7504" max="7504" width="15.26953125" style="1" customWidth="1"/>
    <col min="7505" max="7505" width="20.54296875" style="1" bestFit="1" customWidth="1"/>
    <col min="7506" max="7506" width="11.7265625" style="1" customWidth="1"/>
    <col min="7507" max="7507" width="15.81640625" style="1" bestFit="1" customWidth="1"/>
    <col min="7508" max="7508" width="26.453125" style="1" bestFit="1" customWidth="1"/>
    <col min="7509" max="7509" width="22.1796875" style="1" bestFit="1" customWidth="1"/>
    <col min="7510" max="7510" width="9.1796875" style="1" customWidth="1"/>
    <col min="7511" max="7511" width="10.7265625" style="1" customWidth="1"/>
    <col min="7512" max="7735" width="9.1796875" style="1" customWidth="1"/>
    <col min="7736" max="7736" width="3" style="1" bestFit="1" customWidth="1"/>
    <col min="7737" max="7737" width="10.1796875" style="1" bestFit="1" customWidth="1"/>
    <col min="7738" max="7738" width="36.54296875" style="1" bestFit="1" customWidth="1"/>
    <col min="7739" max="7739" width="18.54296875" style="1" customWidth="1"/>
    <col min="7740" max="7740" width="17.1796875" style="1" customWidth="1"/>
    <col min="7741" max="7744" width="4" style="1"/>
    <col min="7745" max="7745" width="4" style="1" bestFit="1" customWidth="1"/>
    <col min="7746" max="7746" width="32.453125" style="1" customWidth="1"/>
    <col min="7747" max="7747" width="16.7265625" style="1" customWidth="1"/>
    <col min="7748" max="7748" width="16.81640625" style="1" customWidth="1"/>
    <col min="7749" max="7749" width="20.1796875" style="1" customWidth="1"/>
    <col min="7750" max="7750" width="18.7265625" style="1" customWidth="1"/>
    <col min="7751" max="7752" width="9.1796875" style="1" customWidth="1"/>
    <col min="7753" max="7753" width="12.54296875" style="1" bestFit="1" customWidth="1"/>
    <col min="7754" max="7758" width="9.1796875" style="1" customWidth="1"/>
    <col min="7759" max="7759" width="30.7265625" style="1" bestFit="1" customWidth="1"/>
    <col min="7760" max="7760" width="15.26953125" style="1" customWidth="1"/>
    <col min="7761" max="7761" width="20.54296875" style="1" bestFit="1" customWidth="1"/>
    <col min="7762" max="7762" width="11.7265625" style="1" customWidth="1"/>
    <col min="7763" max="7763" width="15.81640625" style="1" bestFit="1" customWidth="1"/>
    <col min="7764" max="7764" width="26.453125" style="1" bestFit="1" customWidth="1"/>
    <col min="7765" max="7765" width="22.1796875" style="1" bestFit="1" customWidth="1"/>
    <col min="7766" max="7766" width="9.1796875" style="1" customWidth="1"/>
    <col min="7767" max="7767" width="10.7265625" style="1" customWidth="1"/>
    <col min="7768" max="7991" width="9.1796875" style="1" customWidth="1"/>
    <col min="7992" max="7992" width="3" style="1" bestFit="1" customWidth="1"/>
    <col min="7993" max="7993" width="10.1796875" style="1" bestFit="1" customWidth="1"/>
    <col min="7994" max="7994" width="36.54296875" style="1" bestFit="1" customWidth="1"/>
    <col min="7995" max="7995" width="18.54296875" style="1" customWidth="1"/>
    <col min="7996" max="7996" width="17.1796875" style="1" customWidth="1"/>
    <col min="7997" max="8000" width="4" style="1"/>
    <col min="8001" max="8001" width="4" style="1" bestFit="1" customWidth="1"/>
    <col min="8002" max="8002" width="32.453125" style="1" customWidth="1"/>
    <col min="8003" max="8003" width="16.7265625" style="1" customWidth="1"/>
    <col min="8004" max="8004" width="16.81640625" style="1" customWidth="1"/>
    <col min="8005" max="8005" width="20.1796875" style="1" customWidth="1"/>
    <col min="8006" max="8006" width="18.7265625" style="1" customWidth="1"/>
    <col min="8007" max="8008" width="9.1796875" style="1" customWidth="1"/>
    <col min="8009" max="8009" width="12.54296875" style="1" bestFit="1" customWidth="1"/>
    <col min="8010" max="8014" width="9.1796875" style="1" customWidth="1"/>
    <col min="8015" max="8015" width="30.7265625" style="1" bestFit="1" customWidth="1"/>
    <col min="8016" max="8016" width="15.26953125" style="1" customWidth="1"/>
    <col min="8017" max="8017" width="20.54296875" style="1" bestFit="1" customWidth="1"/>
    <col min="8018" max="8018" width="11.7265625" style="1" customWidth="1"/>
    <col min="8019" max="8019" width="15.81640625" style="1" bestFit="1" customWidth="1"/>
    <col min="8020" max="8020" width="26.453125" style="1" bestFit="1" customWidth="1"/>
    <col min="8021" max="8021" width="22.1796875" style="1" bestFit="1" customWidth="1"/>
    <col min="8022" max="8022" width="9.1796875" style="1" customWidth="1"/>
    <col min="8023" max="8023" width="10.7265625" style="1" customWidth="1"/>
    <col min="8024" max="8247" width="9.1796875" style="1" customWidth="1"/>
    <col min="8248" max="8248" width="3" style="1" bestFit="1" customWidth="1"/>
    <col min="8249" max="8249" width="10.1796875" style="1" bestFit="1" customWidth="1"/>
    <col min="8250" max="8250" width="36.54296875" style="1" bestFit="1" customWidth="1"/>
    <col min="8251" max="8251" width="18.54296875" style="1" customWidth="1"/>
    <col min="8252" max="8252" width="17.1796875" style="1" customWidth="1"/>
    <col min="8253" max="8256" width="4" style="1"/>
    <col min="8257" max="8257" width="4" style="1" bestFit="1" customWidth="1"/>
    <col min="8258" max="8258" width="32.453125" style="1" customWidth="1"/>
    <col min="8259" max="8259" width="16.7265625" style="1" customWidth="1"/>
    <col min="8260" max="8260" width="16.81640625" style="1" customWidth="1"/>
    <col min="8261" max="8261" width="20.1796875" style="1" customWidth="1"/>
    <col min="8262" max="8262" width="18.7265625" style="1" customWidth="1"/>
    <col min="8263" max="8264" width="9.1796875" style="1" customWidth="1"/>
    <col min="8265" max="8265" width="12.54296875" style="1" bestFit="1" customWidth="1"/>
    <col min="8266" max="8270" width="9.1796875" style="1" customWidth="1"/>
    <col min="8271" max="8271" width="30.7265625" style="1" bestFit="1" customWidth="1"/>
    <col min="8272" max="8272" width="15.26953125" style="1" customWidth="1"/>
    <col min="8273" max="8273" width="20.54296875" style="1" bestFit="1" customWidth="1"/>
    <col min="8274" max="8274" width="11.7265625" style="1" customWidth="1"/>
    <col min="8275" max="8275" width="15.81640625" style="1" bestFit="1" customWidth="1"/>
    <col min="8276" max="8276" width="26.453125" style="1" bestFit="1" customWidth="1"/>
    <col min="8277" max="8277" width="22.1796875" style="1" bestFit="1" customWidth="1"/>
    <col min="8278" max="8278" width="9.1796875" style="1" customWidth="1"/>
    <col min="8279" max="8279" width="10.7265625" style="1" customWidth="1"/>
    <col min="8280" max="8503" width="9.1796875" style="1" customWidth="1"/>
    <col min="8504" max="8504" width="3" style="1" bestFit="1" customWidth="1"/>
    <col min="8505" max="8505" width="10.1796875" style="1" bestFit="1" customWidth="1"/>
    <col min="8506" max="8506" width="36.54296875" style="1" bestFit="1" customWidth="1"/>
    <col min="8507" max="8507" width="18.54296875" style="1" customWidth="1"/>
    <col min="8508" max="8508" width="17.1796875" style="1" customWidth="1"/>
    <col min="8509" max="8512" width="4" style="1"/>
    <col min="8513" max="8513" width="4" style="1" bestFit="1" customWidth="1"/>
    <col min="8514" max="8514" width="32.453125" style="1" customWidth="1"/>
    <col min="8515" max="8515" width="16.7265625" style="1" customWidth="1"/>
    <col min="8516" max="8516" width="16.81640625" style="1" customWidth="1"/>
    <col min="8517" max="8517" width="20.1796875" style="1" customWidth="1"/>
    <col min="8518" max="8518" width="18.7265625" style="1" customWidth="1"/>
    <col min="8519" max="8520" width="9.1796875" style="1" customWidth="1"/>
    <col min="8521" max="8521" width="12.54296875" style="1" bestFit="1" customWidth="1"/>
    <col min="8522" max="8526" width="9.1796875" style="1" customWidth="1"/>
    <col min="8527" max="8527" width="30.7265625" style="1" bestFit="1" customWidth="1"/>
    <col min="8528" max="8528" width="15.26953125" style="1" customWidth="1"/>
    <col min="8529" max="8529" width="20.54296875" style="1" bestFit="1" customWidth="1"/>
    <col min="8530" max="8530" width="11.7265625" style="1" customWidth="1"/>
    <col min="8531" max="8531" width="15.81640625" style="1" bestFit="1" customWidth="1"/>
    <col min="8532" max="8532" width="26.453125" style="1" bestFit="1" customWidth="1"/>
    <col min="8533" max="8533" width="22.1796875" style="1" bestFit="1" customWidth="1"/>
    <col min="8534" max="8534" width="9.1796875" style="1" customWidth="1"/>
    <col min="8535" max="8535" width="10.7265625" style="1" customWidth="1"/>
    <col min="8536" max="8759" width="9.1796875" style="1" customWidth="1"/>
    <col min="8760" max="8760" width="3" style="1" bestFit="1" customWidth="1"/>
    <col min="8761" max="8761" width="10.1796875" style="1" bestFit="1" customWidth="1"/>
    <col min="8762" max="8762" width="36.54296875" style="1" bestFit="1" customWidth="1"/>
    <col min="8763" max="8763" width="18.54296875" style="1" customWidth="1"/>
    <col min="8764" max="8764" width="17.1796875" style="1" customWidth="1"/>
    <col min="8765" max="8768" width="4" style="1"/>
    <col min="8769" max="8769" width="4" style="1" bestFit="1" customWidth="1"/>
    <col min="8770" max="8770" width="32.453125" style="1" customWidth="1"/>
    <col min="8771" max="8771" width="16.7265625" style="1" customWidth="1"/>
    <col min="8772" max="8772" width="16.81640625" style="1" customWidth="1"/>
    <col min="8773" max="8773" width="20.1796875" style="1" customWidth="1"/>
    <col min="8774" max="8774" width="18.7265625" style="1" customWidth="1"/>
    <col min="8775" max="8776" width="9.1796875" style="1" customWidth="1"/>
    <col min="8777" max="8777" width="12.54296875" style="1" bestFit="1" customWidth="1"/>
    <col min="8778" max="8782" width="9.1796875" style="1" customWidth="1"/>
    <col min="8783" max="8783" width="30.7265625" style="1" bestFit="1" customWidth="1"/>
    <col min="8784" max="8784" width="15.26953125" style="1" customWidth="1"/>
    <col min="8785" max="8785" width="20.54296875" style="1" bestFit="1" customWidth="1"/>
    <col min="8786" max="8786" width="11.7265625" style="1" customWidth="1"/>
    <col min="8787" max="8787" width="15.81640625" style="1" bestFit="1" customWidth="1"/>
    <col min="8788" max="8788" width="26.453125" style="1" bestFit="1" customWidth="1"/>
    <col min="8789" max="8789" width="22.1796875" style="1" bestFit="1" customWidth="1"/>
    <col min="8790" max="8790" width="9.1796875" style="1" customWidth="1"/>
    <col min="8791" max="8791" width="10.7265625" style="1" customWidth="1"/>
    <col min="8792" max="9015" width="9.1796875" style="1" customWidth="1"/>
    <col min="9016" max="9016" width="3" style="1" bestFit="1" customWidth="1"/>
    <col min="9017" max="9017" width="10.1796875" style="1" bestFit="1" customWidth="1"/>
    <col min="9018" max="9018" width="36.54296875" style="1" bestFit="1" customWidth="1"/>
    <col min="9019" max="9019" width="18.54296875" style="1" customWidth="1"/>
    <col min="9020" max="9020" width="17.1796875" style="1" customWidth="1"/>
    <col min="9021" max="9024" width="4" style="1"/>
    <col min="9025" max="9025" width="4" style="1" bestFit="1" customWidth="1"/>
    <col min="9026" max="9026" width="32.453125" style="1" customWidth="1"/>
    <col min="9027" max="9027" width="16.7265625" style="1" customWidth="1"/>
    <col min="9028" max="9028" width="16.81640625" style="1" customWidth="1"/>
    <col min="9029" max="9029" width="20.1796875" style="1" customWidth="1"/>
    <col min="9030" max="9030" width="18.7265625" style="1" customWidth="1"/>
    <col min="9031" max="9032" width="9.1796875" style="1" customWidth="1"/>
    <col min="9033" max="9033" width="12.54296875" style="1" bestFit="1" customWidth="1"/>
    <col min="9034" max="9038" width="9.1796875" style="1" customWidth="1"/>
    <col min="9039" max="9039" width="30.7265625" style="1" bestFit="1" customWidth="1"/>
    <col min="9040" max="9040" width="15.26953125" style="1" customWidth="1"/>
    <col min="9041" max="9041" width="20.54296875" style="1" bestFit="1" customWidth="1"/>
    <col min="9042" max="9042" width="11.7265625" style="1" customWidth="1"/>
    <col min="9043" max="9043" width="15.81640625" style="1" bestFit="1" customWidth="1"/>
    <col min="9044" max="9044" width="26.453125" style="1" bestFit="1" customWidth="1"/>
    <col min="9045" max="9045" width="22.1796875" style="1" bestFit="1" customWidth="1"/>
    <col min="9046" max="9046" width="9.1796875" style="1" customWidth="1"/>
    <col min="9047" max="9047" width="10.7265625" style="1" customWidth="1"/>
    <col min="9048" max="9271" width="9.1796875" style="1" customWidth="1"/>
    <col min="9272" max="9272" width="3" style="1" bestFit="1" customWidth="1"/>
    <col min="9273" max="9273" width="10.1796875" style="1" bestFit="1" customWidth="1"/>
    <col min="9274" max="9274" width="36.54296875" style="1" bestFit="1" customWidth="1"/>
    <col min="9275" max="9275" width="18.54296875" style="1" customWidth="1"/>
    <col min="9276" max="9276" width="17.1796875" style="1" customWidth="1"/>
    <col min="9277" max="9280" width="4" style="1"/>
    <col min="9281" max="9281" width="4" style="1" bestFit="1" customWidth="1"/>
    <col min="9282" max="9282" width="32.453125" style="1" customWidth="1"/>
    <col min="9283" max="9283" width="16.7265625" style="1" customWidth="1"/>
    <col min="9284" max="9284" width="16.81640625" style="1" customWidth="1"/>
    <col min="9285" max="9285" width="20.1796875" style="1" customWidth="1"/>
    <col min="9286" max="9286" width="18.7265625" style="1" customWidth="1"/>
    <col min="9287" max="9288" width="9.1796875" style="1" customWidth="1"/>
    <col min="9289" max="9289" width="12.54296875" style="1" bestFit="1" customWidth="1"/>
    <col min="9290" max="9294" width="9.1796875" style="1" customWidth="1"/>
    <col min="9295" max="9295" width="30.7265625" style="1" bestFit="1" customWidth="1"/>
    <col min="9296" max="9296" width="15.26953125" style="1" customWidth="1"/>
    <col min="9297" max="9297" width="20.54296875" style="1" bestFit="1" customWidth="1"/>
    <col min="9298" max="9298" width="11.7265625" style="1" customWidth="1"/>
    <col min="9299" max="9299" width="15.81640625" style="1" bestFit="1" customWidth="1"/>
    <col min="9300" max="9300" width="26.453125" style="1" bestFit="1" customWidth="1"/>
    <col min="9301" max="9301" width="22.1796875" style="1" bestFit="1" customWidth="1"/>
    <col min="9302" max="9302" width="9.1796875" style="1" customWidth="1"/>
    <col min="9303" max="9303" width="10.7265625" style="1" customWidth="1"/>
    <col min="9304" max="9527" width="9.1796875" style="1" customWidth="1"/>
    <col min="9528" max="9528" width="3" style="1" bestFit="1" customWidth="1"/>
    <col min="9529" max="9529" width="10.1796875" style="1" bestFit="1" customWidth="1"/>
    <col min="9530" max="9530" width="36.54296875" style="1" bestFit="1" customWidth="1"/>
    <col min="9531" max="9531" width="18.54296875" style="1" customWidth="1"/>
    <col min="9532" max="9532" width="17.1796875" style="1" customWidth="1"/>
    <col min="9533" max="9536" width="4" style="1"/>
    <col min="9537" max="9537" width="4" style="1" bestFit="1" customWidth="1"/>
    <col min="9538" max="9538" width="32.453125" style="1" customWidth="1"/>
    <col min="9539" max="9539" width="16.7265625" style="1" customWidth="1"/>
    <col min="9540" max="9540" width="16.81640625" style="1" customWidth="1"/>
    <col min="9541" max="9541" width="20.1796875" style="1" customWidth="1"/>
    <col min="9542" max="9542" width="18.7265625" style="1" customWidth="1"/>
    <col min="9543" max="9544" width="9.1796875" style="1" customWidth="1"/>
    <col min="9545" max="9545" width="12.54296875" style="1" bestFit="1" customWidth="1"/>
    <col min="9546" max="9550" width="9.1796875" style="1" customWidth="1"/>
    <col min="9551" max="9551" width="30.7265625" style="1" bestFit="1" customWidth="1"/>
    <col min="9552" max="9552" width="15.26953125" style="1" customWidth="1"/>
    <col min="9553" max="9553" width="20.54296875" style="1" bestFit="1" customWidth="1"/>
    <col min="9554" max="9554" width="11.7265625" style="1" customWidth="1"/>
    <col min="9555" max="9555" width="15.81640625" style="1" bestFit="1" customWidth="1"/>
    <col min="9556" max="9556" width="26.453125" style="1" bestFit="1" customWidth="1"/>
    <col min="9557" max="9557" width="22.1796875" style="1" bestFit="1" customWidth="1"/>
    <col min="9558" max="9558" width="9.1796875" style="1" customWidth="1"/>
    <col min="9559" max="9559" width="10.7265625" style="1" customWidth="1"/>
    <col min="9560" max="9783" width="9.1796875" style="1" customWidth="1"/>
    <col min="9784" max="9784" width="3" style="1" bestFit="1" customWidth="1"/>
    <col min="9785" max="9785" width="10.1796875" style="1" bestFit="1" customWidth="1"/>
    <col min="9786" max="9786" width="36.54296875" style="1" bestFit="1" customWidth="1"/>
    <col min="9787" max="9787" width="18.54296875" style="1" customWidth="1"/>
    <col min="9788" max="9788" width="17.1796875" style="1" customWidth="1"/>
    <col min="9789" max="9792" width="4" style="1"/>
    <col min="9793" max="9793" width="4" style="1" bestFit="1" customWidth="1"/>
    <col min="9794" max="9794" width="32.453125" style="1" customWidth="1"/>
    <col min="9795" max="9795" width="16.7265625" style="1" customWidth="1"/>
    <col min="9796" max="9796" width="16.81640625" style="1" customWidth="1"/>
    <col min="9797" max="9797" width="20.1796875" style="1" customWidth="1"/>
    <col min="9798" max="9798" width="18.7265625" style="1" customWidth="1"/>
    <col min="9799" max="9800" width="9.1796875" style="1" customWidth="1"/>
    <col min="9801" max="9801" width="12.54296875" style="1" bestFit="1" customWidth="1"/>
    <col min="9802" max="9806" width="9.1796875" style="1" customWidth="1"/>
    <col min="9807" max="9807" width="30.7265625" style="1" bestFit="1" customWidth="1"/>
    <col min="9808" max="9808" width="15.26953125" style="1" customWidth="1"/>
    <col min="9809" max="9809" width="20.54296875" style="1" bestFit="1" customWidth="1"/>
    <col min="9810" max="9810" width="11.7265625" style="1" customWidth="1"/>
    <col min="9811" max="9811" width="15.81640625" style="1" bestFit="1" customWidth="1"/>
    <col min="9812" max="9812" width="26.453125" style="1" bestFit="1" customWidth="1"/>
    <col min="9813" max="9813" width="22.1796875" style="1" bestFit="1" customWidth="1"/>
    <col min="9814" max="9814" width="9.1796875" style="1" customWidth="1"/>
    <col min="9815" max="9815" width="10.7265625" style="1" customWidth="1"/>
    <col min="9816" max="10039" width="9.1796875" style="1" customWidth="1"/>
    <col min="10040" max="10040" width="3" style="1" bestFit="1" customWidth="1"/>
    <col min="10041" max="10041" width="10.1796875" style="1" bestFit="1" customWidth="1"/>
    <col min="10042" max="10042" width="36.54296875" style="1" bestFit="1" customWidth="1"/>
    <col min="10043" max="10043" width="18.54296875" style="1" customWidth="1"/>
    <col min="10044" max="10044" width="17.1796875" style="1" customWidth="1"/>
    <col min="10045" max="10048" width="4" style="1"/>
    <col min="10049" max="10049" width="4" style="1" bestFit="1" customWidth="1"/>
    <col min="10050" max="10050" width="32.453125" style="1" customWidth="1"/>
    <col min="10051" max="10051" width="16.7265625" style="1" customWidth="1"/>
    <col min="10052" max="10052" width="16.81640625" style="1" customWidth="1"/>
    <col min="10053" max="10053" width="20.1796875" style="1" customWidth="1"/>
    <col min="10054" max="10054" width="18.7265625" style="1" customWidth="1"/>
    <col min="10055" max="10056" width="9.1796875" style="1" customWidth="1"/>
    <col min="10057" max="10057" width="12.54296875" style="1" bestFit="1" customWidth="1"/>
    <col min="10058" max="10062" width="9.1796875" style="1" customWidth="1"/>
    <col min="10063" max="10063" width="30.7265625" style="1" bestFit="1" customWidth="1"/>
    <col min="10064" max="10064" width="15.26953125" style="1" customWidth="1"/>
    <col min="10065" max="10065" width="20.54296875" style="1" bestFit="1" customWidth="1"/>
    <col min="10066" max="10066" width="11.7265625" style="1" customWidth="1"/>
    <col min="10067" max="10067" width="15.81640625" style="1" bestFit="1" customWidth="1"/>
    <col min="10068" max="10068" width="26.453125" style="1" bestFit="1" customWidth="1"/>
    <col min="10069" max="10069" width="22.1796875" style="1" bestFit="1" customWidth="1"/>
    <col min="10070" max="10070" width="9.1796875" style="1" customWidth="1"/>
    <col min="10071" max="10071" width="10.7265625" style="1" customWidth="1"/>
    <col min="10072" max="10295" width="9.1796875" style="1" customWidth="1"/>
    <col min="10296" max="10296" width="3" style="1" bestFit="1" customWidth="1"/>
    <col min="10297" max="10297" width="10.1796875" style="1" bestFit="1" customWidth="1"/>
    <col min="10298" max="10298" width="36.54296875" style="1" bestFit="1" customWidth="1"/>
    <col min="10299" max="10299" width="18.54296875" style="1" customWidth="1"/>
    <col min="10300" max="10300" width="17.1796875" style="1" customWidth="1"/>
    <col min="10301" max="10304" width="4" style="1"/>
    <col min="10305" max="10305" width="4" style="1" bestFit="1" customWidth="1"/>
    <col min="10306" max="10306" width="32.453125" style="1" customWidth="1"/>
    <col min="10307" max="10307" width="16.7265625" style="1" customWidth="1"/>
    <col min="10308" max="10308" width="16.81640625" style="1" customWidth="1"/>
    <col min="10309" max="10309" width="20.1796875" style="1" customWidth="1"/>
    <col min="10310" max="10310" width="18.7265625" style="1" customWidth="1"/>
    <col min="10311" max="10312" width="9.1796875" style="1" customWidth="1"/>
    <col min="10313" max="10313" width="12.54296875" style="1" bestFit="1" customWidth="1"/>
    <col min="10314" max="10318" width="9.1796875" style="1" customWidth="1"/>
    <col min="10319" max="10319" width="30.7265625" style="1" bestFit="1" customWidth="1"/>
    <col min="10320" max="10320" width="15.26953125" style="1" customWidth="1"/>
    <col min="10321" max="10321" width="20.54296875" style="1" bestFit="1" customWidth="1"/>
    <col min="10322" max="10322" width="11.7265625" style="1" customWidth="1"/>
    <col min="10323" max="10323" width="15.81640625" style="1" bestFit="1" customWidth="1"/>
    <col min="10324" max="10324" width="26.453125" style="1" bestFit="1" customWidth="1"/>
    <col min="10325" max="10325" width="22.1796875" style="1" bestFit="1" customWidth="1"/>
    <col min="10326" max="10326" width="9.1796875" style="1" customWidth="1"/>
    <col min="10327" max="10327" width="10.7265625" style="1" customWidth="1"/>
    <col min="10328" max="10551" width="9.1796875" style="1" customWidth="1"/>
    <col min="10552" max="10552" width="3" style="1" bestFit="1" customWidth="1"/>
    <col min="10553" max="10553" width="10.1796875" style="1" bestFit="1" customWidth="1"/>
    <col min="10554" max="10554" width="36.54296875" style="1" bestFit="1" customWidth="1"/>
    <col min="10555" max="10555" width="18.54296875" style="1" customWidth="1"/>
    <col min="10556" max="10556" width="17.1796875" style="1" customWidth="1"/>
    <col min="10557" max="10560" width="4" style="1"/>
    <col min="10561" max="10561" width="4" style="1" bestFit="1" customWidth="1"/>
    <col min="10562" max="10562" width="32.453125" style="1" customWidth="1"/>
    <col min="10563" max="10563" width="16.7265625" style="1" customWidth="1"/>
    <col min="10564" max="10564" width="16.81640625" style="1" customWidth="1"/>
    <col min="10565" max="10565" width="20.1796875" style="1" customWidth="1"/>
    <col min="10566" max="10566" width="18.7265625" style="1" customWidth="1"/>
    <col min="10567" max="10568" width="9.1796875" style="1" customWidth="1"/>
    <col min="10569" max="10569" width="12.54296875" style="1" bestFit="1" customWidth="1"/>
    <col min="10570" max="10574" width="9.1796875" style="1" customWidth="1"/>
    <col min="10575" max="10575" width="30.7265625" style="1" bestFit="1" customWidth="1"/>
    <col min="10576" max="10576" width="15.26953125" style="1" customWidth="1"/>
    <col min="10577" max="10577" width="20.54296875" style="1" bestFit="1" customWidth="1"/>
    <col min="10578" max="10578" width="11.7265625" style="1" customWidth="1"/>
    <col min="10579" max="10579" width="15.81640625" style="1" bestFit="1" customWidth="1"/>
    <col min="10580" max="10580" width="26.453125" style="1" bestFit="1" customWidth="1"/>
    <col min="10581" max="10581" width="22.1796875" style="1" bestFit="1" customWidth="1"/>
    <col min="10582" max="10582" width="9.1796875" style="1" customWidth="1"/>
    <col min="10583" max="10583" width="10.7265625" style="1" customWidth="1"/>
    <col min="10584" max="10807" width="9.1796875" style="1" customWidth="1"/>
    <col min="10808" max="10808" width="3" style="1" bestFit="1" customWidth="1"/>
    <col min="10809" max="10809" width="10.1796875" style="1" bestFit="1" customWidth="1"/>
    <col min="10810" max="10810" width="36.54296875" style="1" bestFit="1" customWidth="1"/>
    <col min="10811" max="10811" width="18.54296875" style="1" customWidth="1"/>
    <col min="10812" max="10812" width="17.1796875" style="1" customWidth="1"/>
    <col min="10813" max="10816" width="4" style="1"/>
    <col min="10817" max="10817" width="4" style="1" bestFit="1" customWidth="1"/>
    <col min="10818" max="10818" width="32.453125" style="1" customWidth="1"/>
    <col min="10819" max="10819" width="16.7265625" style="1" customWidth="1"/>
    <col min="10820" max="10820" width="16.81640625" style="1" customWidth="1"/>
    <col min="10821" max="10821" width="20.1796875" style="1" customWidth="1"/>
    <col min="10822" max="10822" width="18.7265625" style="1" customWidth="1"/>
    <col min="10823" max="10824" width="9.1796875" style="1" customWidth="1"/>
    <col min="10825" max="10825" width="12.54296875" style="1" bestFit="1" customWidth="1"/>
    <col min="10826" max="10830" width="9.1796875" style="1" customWidth="1"/>
    <col min="10831" max="10831" width="30.7265625" style="1" bestFit="1" customWidth="1"/>
    <col min="10832" max="10832" width="15.26953125" style="1" customWidth="1"/>
    <col min="10833" max="10833" width="20.54296875" style="1" bestFit="1" customWidth="1"/>
    <col min="10834" max="10834" width="11.7265625" style="1" customWidth="1"/>
    <col min="10835" max="10835" width="15.81640625" style="1" bestFit="1" customWidth="1"/>
    <col min="10836" max="10836" width="26.453125" style="1" bestFit="1" customWidth="1"/>
    <col min="10837" max="10837" width="22.1796875" style="1" bestFit="1" customWidth="1"/>
    <col min="10838" max="10838" width="9.1796875" style="1" customWidth="1"/>
    <col min="10839" max="10839" width="10.7265625" style="1" customWidth="1"/>
    <col min="10840" max="11063" width="9.1796875" style="1" customWidth="1"/>
    <col min="11064" max="11064" width="3" style="1" bestFit="1" customWidth="1"/>
    <col min="11065" max="11065" width="10.1796875" style="1" bestFit="1" customWidth="1"/>
    <col min="11066" max="11066" width="36.54296875" style="1" bestFit="1" customWidth="1"/>
    <col min="11067" max="11067" width="18.54296875" style="1" customWidth="1"/>
    <col min="11068" max="11068" width="17.1796875" style="1" customWidth="1"/>
    <col min="11069" max="11072" width="4" style="1"/>
    <col min="11073" max="11073" width="4" style="1" bestFit="1" customWidth="1"/>
    <col min="11074" max="11074" width="32.453125" style="1" customWidth="1"/>
    <col min="11075" max="11075" width="16.7265625" style="1" customWidth="1"/>
    <col min="11076" max="11076" width="16.81640625" style="1" customWidth="1"/>
    <col min="11077" max="11077" width="20.1796875" style="1" customWidth="1"/>
    <col min="11078" max="11078" width="18.7265625" style="1" customWidth="1"/>
    <col min="11079" max="11080" width="9.1796875" style="1" customWidth="1"/>
    <col min="11081" max="11081" width="12.54296875" style="1" bestFit="1" customWidth="1"/>
    <col min="11082" max="11086" width="9.1796875" style="1" customWidth="1"/>
    <col min="11087" max="11087" width="30.7265625" style="1" bestFit="1" customWidth="1"/>
    <col min="11088" max="11088" width="15.26953125" style="1" customWidth="1"/>
    <col min="11089" max="11089" width="20.54296875" style="1" bestFit="1" customWidth="1"/>
    <col min="11090" max="11090" width="11.7265625" style="1" customWidth="1"/>
    <col min="11091" max="11091" width="15.81640625" style="1" bestFit="1" customWidth="1"/>
    <col min="11092" max="11092" width="26.453125" style="1" bestFit="1" customWidth="1"/>
    <col min="11093" max="11093" width="22.1796875" style="1" bestFit="1" customWidth="1"/>
    <col min="11094" max="11094" width="9.1796875" style="1" customWidth="1"/>
    <col min="11095" max="11095" width="10.7265625" style="1" customWidth="1"/>
    <col min="11096" max="11319" width="9.1796875" style="1" customWidth="1"/>
    <col min="11320" max="11320" width="3" style="1" bestFit="1" customWidth="1"/>
    <col min="11321" max="11321" width="10.1796875" style="1" bestFit="1" customWidth="1"/>
    <col min="11322" max="11322" width="36.54296875" style="1" bestFit="1" customWidth="1"/>
    <col min="11323" max="11323" width="18.54296875" style="1" customWidth="1"/>
    <col min="11324" max="11324" width="17.1796875" style="1" customWidth="1"/>
    <col min="11325" max="11328" width="4" style="1"/>
    <col min="11329" max="11329" width="4" style="1" bestFit="1" customWidth="1"/>
    <col min="11330" max="11330" width="32.453125" style="1" customWidth="1"/>
    <col min="11331" max="11331" width="16.7265625" style="1" customWidth="1"/>
    <col min="11332" max="11332" width="16.81640625" style="1" customWidth="1"/>
    <col min="11333" max="11333" width="20.1796875" style="1" customWidth="1"/>
    <col min="11334" max="11334" width="18.7265625" style="1" customWidth="1"/>
    <col min="11335" max="11336" width="9.1796875" style="1" customWidth="1"/>
    <col min="11337" max="11337" width="12.54296875" style="1" bestFit="1" customWidth="1"/>
    <col min="11338" max="11342" width="9.1796875" style="1" customWidth="1"/>
    <col min="11343" max="11343" width="30.7265625" style="1" bestFit="1" customWidth="1"/>
    <col min="11344" max="11344" width="15.26953125" style="1" customWidth="1"/>
    <col min="11345" max="11345" width="20.54296875" style="1" bestFit="1" customWidth="1"/>
    <col min="11346" max="11346" width="11.7265625" style="1" customWidth="1"/>
    <col min="11347" max="11347" width="15.81640625" style="1" bestFit="1" customWidth="1"/>
    <col min="11348" max="11348" width="26.453125" style="1" bestFit="1" customWidth="1"/>
    <col min="11349" max="11349" width="22.1796875" style="1" bestFit="1" customWidth="1"/>
    <col min="11350" max="11350" width="9.1796875" style="1" customWidth="1"/>
    <col min="11351" max="11351" width="10.7265625" style="1" customWidth="1"/>
    <col min="11352" max="11575" width="9.1796875" style="1" customWidth="1"/>
    <col min="11576" max="11576" width="3" style="1" bestFit="1" customWidth="1"/>
    <col min="11577" max="11577" width="10.1796875" style="1" bestFit="1" customWidth="1"/>
    <col min="11578" max="11578" width="36.54296875" style="1" bestFit="1" customWidth="1"/>
    <col min="11579" max="11579" width="18.54296875" style="1" customWidth="1"/>
    <col min="11580" max="11580" width="17.1796875" style="1" customWidth="1"/>
    <col min="11581" max="11584" width="4" style="1"/>
    <col min="11585" max="11585" width="4" style="1" bestFit="1" customWidth="1"/>
    <col min="11586" max="11586" width="32.453125" style="1" customWidth="1"/>
    <col min="11587" max="11587" width="16.7265625" style="1" customWidth="1"/>
    <col min="11588" max="11588" width="16.81640625" style="1" customWidth="1"/>
    <col min="11589" max="11589" width="20.1796875" style="1" customWidth="1"/>
    <col min="11590" max="11590" width="18.7265625" style="1" customWidth="1"/>
    <col min="11591" max="11592" width="9.1796875" style="1" customWidth="1"/>
    <col min="11593" max="11593" width="12.54296875" style="1" bestFit="1" customWidth="1"/>
    <col min="11594" max="11598" width="9.1796875" style="1" customWidth="1"/>
    <col min="11599" max="11599" width="30.7265625" style="1" bestFit="1" customWidth="1"/>
    <col min="11600" max="11600" width="15.26953125" style="1" customWidth="1"/>
    <col min="11601" max="11601" width="20.54296875" style="1" bestFit="1" customWidth="1"/>
    <col min="11602" max="11602" width="11.7265625" style="1" customWidth="1"/>
    <col min="11603" max="11603" width="15.81640625" style="1" bestFit="1" customWidth="1"/>
    <col min="11604" max="11604" width="26.453125" style="1" bestFit="1" customWidth="1"/>
    <col min="11605" max="11605" width="22.1796875" style="1" bestFit="1" customWidth="1"/>
    <col min="11606" max="11606" width="9.1796875" style="1" customWidth="1"/>
    <col min="11607" max="11607" width="10.7265625" style="1" customWidth="1"/>
    <col min="11608" max="11831" width="9.1796875" style="1" customWidth="1"/>
    <col min="11832" max="11832" width="3" style="1" bestFit="1" customWidth="1"/>
    <col min="11833" max="11833" width="10.1796875" style="1" bestFit="1" customWidth="1"/>
    <col min="11834" max="11834" width="36.54296875" style="1" bestFit="1" customWidth="1"/>
    <col min="11835" max="11835" width="18.54296875" style="1" customWidth="1"/>
    <col min="11836" max="11836" width="17.1796875" style="1" customWidth="1"/>
    <col min="11837" max="11840" width="4" style="1"/>
    <col min="11841" max="11841" width="4" style="1" bestFit="1" customWidth="1"/>
    <col min="11842" max="11842" width="32.453125" style="1" customWidth="1"/>
    <col min="11843" max="11843" width="16.7265625" style="1" customWidth="1"/>
    <col min="11844" max="11844" width="16.81640625" style="1" customWidth="1"/>
    <col min="11845" max="11845" width="20.1796875" style="1" customWidth="1"/>
    <col min="11846" max="11846" width="18.7265625" style="1" customWidth="1"/>
    <col min="11847" max="11848" width="9.1796875" style="1" customWidth="1"/>
    <col min="11849" max="11849" width="12.54296875" style="1" bestFit="1" customWidth="1"/>
    <col min="11850" max="11854" width="9.1796875" style="1" customWidth="1"/>
    <col min="11855" max="11855" width="30.7265625" style="1" bestFit="1" customWidth="1"/>
    <col min="11856" max="11856" width="15.26953125" style="1" customWidth="1"/>
    <col min="11857" max="11857" width="20.54296875" style="1" bestFit="1" customWidth="1"/>
    <col min="11858" max="11858" width="11.7265625" style="1" customWidth="1"/>
    <col min="11859" max="11859" width="15.81640625" style="1" bestFit="1" customWidth="1"/>
    <col min="11860" max="11860" width="26.453125" style="1" bestFit="1" customWidth="1"/>
    <col min="11861" max="11861" width="22.1796875" style="1" bestFit="1" customWidth="1"/>
    <col min="11862" max="11862" width="9.1796875" style="1" customWidth="1"/>
    <col min="11863" max="11863" width="10.7265625" style="1" customWidth="1"/>
    <col min="11864" max="12087" width="9.1796875" style="1" customWidth="1"/>
    <col min="12088" max="12088" width="3" style="1" bestFit="1" customWidth="1"/>
    <col min="12089" max="12089" width="10.1796875" style="1" bestFit="1" customWidth="1"/>
    <col min="12090" max="12090" width="36.54296875" style="1" bestFit="1" customWidth="1"/>
    <col min="12091" max="12091" width="18.54296875" style="1" customWidth="1"/>
    <col min="12092" max="12092" width="17.1796875" style="1" customWidth="1"/>
    <col min="12093" max="12096" width="4" style="1"/>
    <col min="12097" max="12097" width="4" style="1" bestFit="1" customWidth="1"/>
    <col min="12098" max="12098" width="32.453125" style="1" customWidth="1"/>
    <col min="12099" max="12099" width="16.7265625" style="1" customWidth="1"/>
    <col min="12100" max="12100" width="16.81640625" style="1" customWidth="1"/>
    <col min="12101" max="12101" width="20.1796875" style="1" customWidth="1"/>
    <col min="12102" max="12102" width="18.7265625" style="1" customWidth="1"/>
    <col min="12103" max="12104" width="9.1796875" style="1" customWidth="1"/>
    <col min="12105" max="12105" width="12.54296875" style="1" bestFit="1" customWidth="1"/>
    <col min="12106" max="12110" width="9.1796875" style="1" customWidth="1"/>
    <col min="12111" max="12111" width="30.7265625" style="1" bestFit="1" customWidth="1"/>
    <col min="12112" max="12112" width="15.26953125" style="1" customWidth="1"/>
    <col min="12113" max="12113" width="20.54296875" style="1" bestFit="1" customWidth="1"/>
    <col min="12114" max="12114" width="11.7265625" style="1" customWidth="1"/>
    <col min="12115" max="12115" width="15.81640625" style="1" bestFit="1" customWidth="1"/>
    <col min="12116" max="12116" width="26.453125" style="1" bestFit="1" customWidth="1"/>
    <col min="12117" max="12117" width="22.1796875" style="1" bestFit="1" customWidth="1"/>
    <col min="12118" max="12118" width="9.1796875" style="1" customWidth="1"/>
    <col min="12119" max="12119" width="10.7265625" style="1" customWidth="1"/>
    <col min="12120" max="12343" width="9.1796875" style="1" customWidth="1"/>
    <col min="12344" max="12344" width="3" style="1" bestFit="1" customWidth="1"/>
    <col min="12345" max="12345" width="10.1796875" style="1" bestFit="1" customWidth="1"/>
    <col min="12346" max="12346" width="36.54296875" style="1" bestFit="1" customWidth="1"/>
    <col min="12347" max="12347" width="18.54296875" style="1" customWidth="1"/>
    <col min="12348" max="12348" width="17.1796875" style="1" customWidth="1"/>
    <col min="12349" max="12352" width="4" style="1"/>
    <col min="12353" max="12353" width="4" style="1" bestFit="1" customWidth="1"/>
    <col min="12354" max="12354" width="32.453125" style="1" customWidth="1"/>
    <col min="12355" max="12355" width="16.7265625" style="1" customWidth="1"/>
    <col min="12356" max="12356" width="16.81640625" style="1" customWidth="1"/>
    <col min="12357" max="12357" width="20.1796875" style="1" customWidth="1"/>
    <col min="12358" max="12358" width="18.7265625" style="1" customWidth="1"/>
    <col min="12359" max="12360" width="9.1796875" style="1" customWidth="1"/>
    <col min="12361" max="12361" width="12.54296875" style="1" bestFit="1" customWidth="1"/>
    <col min="12362" max="12366" width="9.1796875" style="1" customWidth="1"/>
    <col min="12367" max="12367" width="30.7265625" style="1" bestFit="1" customWidth="1"/>
    <col min="12368" max="12368" width="15.26953125" style="1" customWidth="1"/>
    <col min="12369" max="12369" width="20.54296875" style="1" bestFit="1" customWidth="1"/>
    <col min="12370" max="12370" width="11.7265625" style="1" customWidth="1"/>
    <col min="12371" max="12371" width="15.81640625" style="1" bestFit="1" customWidth="1"/>
    <col min="12372" max="12372" width="26.453125" style="1" bestFit="1" customWidth="1"/>
    <col min="12373" max="12373" width="22.1796875" style="1" bestFit="1" customWidth="1"/>
    <col min="12374" max="12374" width="9.1796875" style="1" customWidth="1"/>
    <col min="12375" max="12375" width="10.7265625" style="1" customWidth="1"/>
    <col min="12376" max="12599" width="9.1796875" style="1" customWidth="1"/>
    <col min="12600" max="12600" width="3" style="1" bestFit="1" customWidth="1"/>
    <col min="12601" max="12601" width="10.1796875" style="1" bestFit="1" customWidth="1"/>
    <col min="12602" max="12602" width="36.54296875" style="1" bestFit="1" customWidth="1"/>
    <col min="12603" max="12603" width="18.54296875" style="1" customWidth="1"/>
    <col min="12604" max="12604" width="17.1796875" style="1" customWidth="1"/>
    <col min="12605" max="12608" width="4" style="1"/>
    <col min="12609" max="12609" width="4" style="1" bestFit="1" customWidth="1"/>
    <col min="12610" max="12610" width="32.453125" style="1" customWidth="1"/>
    <col min="12611" max="12611" width="16.7265625" style="1" customWidth="1"/>
    <col min="12612" max="12612" width="16.81640625" style="1" customWidth="1"/>
    <col min="12613" max="12613" width="20.1796875" style="1" customWidth="1"/>
    <col min="12614" max="12614" width="18.7265625" style="1" customWidth="1"/>
    <col min="12615" max="12616" width="9.1796875" style="1" customWidth="1"/>
    <col min="12617" max="12617" width="12.54296875" style="1" bestFit="1" customWidth="1"/>
    <col min="12618" max="12622" width="9.1796875" style="1" customWidth="1"/>
    <col min="12623" max="12623" width="30.7265625" style="1" bestFit="1" customWidth="1"/>
    <col min="12624" max="12624" width="15.26953125" style="1" customWidth="1"/>
    <col min="12625" max="12625" width="20.54296875" style="1" bestFit="1" customWidth="1"/>
    <col min="12626" max="12626" width="11.7265625" style="1" customWidth="1"/>
    <col min="12627" max="12627" width="15.81640625" style="1" bestFit="1" customWidth="1"/>
    <col min="12628" max="12628" width="26.453125" style="1" bestFit="1" customWidth="1"/>
    <col min="12629" max="12629" width="22.1796875" style="1" bestFit="1" customWidth="1"/>
    <col min="12630" max="12630" width="9.1796875" style="1" customWidth="1"/>
    <col min="12631" max="12631" width="10.7265625" style="1" customWidth="1"/>
    <col min="12632" max="12855" width="9.1796875" style="1" customWidth="1"/>
    <col min="12856" max="12856" width="3" style="1" bestFit="1" customWidth="1"/>
    <col min="12857" max="12857" width="10.1796875" style="1" bestFit="1" customWidth="1"/>
    <col min="12858" max="12858" width="36.54296875" style="1" bestFit="1" customWidth="1"/>
    <col min="12859" max="12859" width="18.54296875" style="1" customWidth="1"/>
    <col min="12860" max="12860" width="17.1796875" style="1" customWidth="1"/>
    <col min="12861" max="12864" width="4" style="1"/>
    <col min="12865" max="12865" width="4" style="1" bestFit="1" customWidth="1"/>
    <col min="12866" max="12866" width="32.453125" style="1" customWidth="1"/>
    <col min="12867" max="12867" width="16.7265625" style="1" customWidth="1"/>
    <col min="12868" max="12868" width="16.81640625" style="1" customWidth="1"/>
    <col min="12869" max="12869" width="20.1796875" style="1" customWidth="1"/>
    <col min="12870" max="12870" width="18.7265625" style="1" customWidth="1"/>
    <col min="12871" max="12872" width="9.1796875" style="1" customWidth="1"/>
    <col min="12873" max="12873" width="12.54296875" style="1" bestFit="1" customWidth="1"/>
    <col min="12874" max="12878" width="9.1796875" style="1" customWidth="1"/>
    <col min="12879" max="12879" width="30.7265625" style="1" bestFit="1" customWidth="1"/>
    <col min="12880" max="12880" width="15.26953125" style="1" customWidth="1"/>
    <col min="12881" max="12881" width="20.54296875" style="1" bestFit="1" customWidth="1"/>
    <col min="12882" max="12882" width="11.7265625" style="1" customWidth="1"/>
    <col min="12883" max="12883" width="15.81640625" style="1" bestFit="1" customWidth="1"/>
    <col min="12884" max="12884" width="26.453125" style="1" bestFit="1" customWidth="1"/>
    <col min="12885" max="12885" width="22.1796875" style="1" bestFit="1" customWidth="1"/>
    <col min="12886" max="12886" width="9.1796875" style="1" customWidth="1"/>
    <col min="12887" max="12887" width="10.7265625" style="1" customWidth="1"/>
    <col min="12888" max="13111" width="9.1796875" style="1" customWidth="1"/>
    <col min="13112" max="13112" width="3" style="1" bestFit="1" customWidth="1"/>
    <col min="13113" max="13113" width="10.1796875" style="1" bestFit="1" customWidth="1"/>
    <col min="13114" max="13114" width="36.54296875" style="1" bestFit="1" customWidth="1"/>
    <col min="13115" max="13115" width="18.54296875" style="1" customWidth="1"/>
    <col min="13116" max="13116" width="17.1796875" style="1" customWidth="1"/>
    <col min="13117" max="13120" width="4" style="1"/>
    <col min="13121" max="13121" width="4" style="1" bestFit="1" customWidth="1"/>
    <col min="13122" max="13122" width="32.453125" style="1" customWidth="1"/>
    <col min="13123" max="13123" width="16.7265625" style="1" customWidth="1"/>
    <col min="13124" max="13124" width="16.81640625" style="1" customWidth="1"/>
    <col min="13125" max="13125" width="20.1796875" style="1" customWidth="1"/>
    <col min="13126" max="13126" width="18.7265625" style="1" customWidth="1"/>
    <col min="13127" max="13128" width="9.1796875" style="1" customWidth="1"/>
    <col min="13129" max="13129" width="12.54296875" style="1" bestFit="1" customWidth="1"/>
    <col min="13130" max="13134" width="9.1796875" style="1" customWidth="1"/>
    <col min="13135" max="13135" width="30.7265625" style="1" bestFit="1" customWidth="1"/>
    <col min="13136" max="13136" width="15.26953125" style="1" customWidth="1"/>
    <col min="13137" max="13137" width="20.54296875" style="1" bestFit="1" customWidth="1"/>
    <col min="13138" max="13138" width="11.7265625" style="1" customWidth="1"/>
    <col min="13139" max="13139" width="15.81640625" style="1" bestFit="1" customWidth="1"/>
    <col min="13140" max="13140" width="26.453125" style="1" bestFit="1" customWidth="1"/>
    <col min="13141" max="13141" width="22.1796875" style="1" bestFit="1" customWidth="1"/>
    <col min="13142" max="13142" width="9.1796875" style="1" customWidth="1"/>
    <col min="13143" max="13143" width="10.7265625" style="1" customWidth="1"/>
    <col min="13144" max="13367" width="9.1796875" style="1" customWidth="1"/>
    <col min="13368" max="13368" width="3" style="1" bestFit="1" customWidth="1"/>
    <col min="13369" max="13369" width="10.1796875" style="1" bestFit="1" customWidth="1"/>
    <col min="13370" max="13370" width="36.54296875" style="1" bestFit="1" customWidth="1"/>
    <col min="13371" max="13371" width="18.54296875" style="1" customWidth="1"/>
    <col min="13372" max="13372" width="17.1796875" style="1" customWidth="1"/>
    <col min="13373" max="13376" width="4" style="1"/>
    <col min="13377" max="13377" width="4" style="1" bestFit="1" customWidth="1"/>
    <col min="13378" max="13378" width="32.453125" style="1" customWidth="1"/>
    <col min="13379" max="13379" width="16.7265625" style="1" customWidth="1"/>
    <col min="13380" max="13380" width="16.81640625" style="1" customWidth="1"/>
    <col min="13381" max="13381" width="20.1796875" style="1" customWidth="1"/>
    <col min="13382" max="13382" width="18.7265625" style="1" customWidth="1"/>
    <col min="13383" max="13384" width="9.1796875" style="1" customWidth="1"/>
    <col min="13385" max="13385" width="12.54296875" style="1" bestFit="1" customWidth="1"/>
    <col min="13386" max="13390" width="9.1796875" style="1" customWidth="1"/>
    <col min="13391" max="13391" width="30.7265625" style="1" bestFit="1" customWidth="1"/>
    <col min="13392" max="13392" width="15.26953125" style="1" customWidth="1"/>
    <col min="13393" max="13393" width="20.54296875" style="1" bestFit="1" customWidth="1"/>
    <col min="13394" max="13394" width="11.7265625" style="1" customWidth="1"/>
    <col min="13395" max="13395" width="15.81640625" style="1" bestFit="1" customWidth="1"/>
    <col min="13396" max="13396" width="26.453125" style="1" bestFit="1" customWidth="1"/>
    <col min="13397" max="13397" width="22.1796875" style="1" bestFit="1" customWidth="1"/>
    <col min="13398" max="13398" width="9.1796875" style="1" customWidth="1"/>
    <col min="13399" max="13399" width="10.7265625" style="1" customWidth="1"/>
    <col min="13400" max="13623" width="9.1796875" style="1" customWidth="1"/>
    <col min="13624" max="13624" width="3" style="1" bestFit="1" customWidth="1"/>
    <col min="13625" max="13625" width="10.1796875" style="1" bestFit="1" customWidth="1"/>
    <col min="13626" max="13626" width="36.54296875" style="1" bestFit="1" customWidth="1"/>
    <col min="13627" max="13627" width="18.54296875" style="1" customWidth="1"/>
    <col min="13628" max="13628" width="17.1796875" style="1" customWidth="1"/>
    <col min="13629" max="13632" width="4" style="1"/>
    <col min="13633" max="13633" width="4" style="1" bestFit="1" customWidth="1"/>
    <col min="13634" max="13634" width="32.453125" style="1" customWidth="1"/>
    <col min="13635" max="13635" width="16.7265625" style="1" customWidth="1"/>
    <col min="13636" max="13636" width="16.81640625" style="1" customWidth="1"/>
    <col min="13637" max="13637" width="20.1796875" style="1" customWidth="1"/>
    <col min="13638" max="13638" width="18.7265625" style="1" customWidth="1"/>
    <col min="13639" max="13640" width="9.1796875" style="1" customWidth="1"/>
    <col min="13641" max="13641" width="12.54296875" style="1" bestFit="1" customWidth="1"/>
    <col min="13642" max="13646" width="9.1796875" style="1" customWidth="1"/>
    <col min="13647" max="13647" width="30.7265625" style="1" bestFit="1" customWidth="1"/>
    <col min="13648" max="13648" width="15.26953125" style="1" customWidth="1"/>
    <col min="13649" max="13649" width="20.54296875" style="1" bestFit="1" customWidth="1"/>
    <col min="13650" max="13650" width="11.7265625" style="1" customWidth="1"/>
    <col min="13651" max="13651" width="15.81640625" style="1" bestFit="1" customWidth="1"/>
    <col min="13652" max="13652" width="26.453125" style="1" bestFit="1" customWidth="1"/>
    <col min="13653" max="13653" width="22.1796875" style="1" bestFit="1" customWidth="1"/>
    <col min="13654" max="13654" width="9.1796875" style="1" customWidth="1"/>
    <col min="13655" max="13655" width="10.7265625" style="1" customWidth="1"/>
    <col min="13656" max="13879" width="9.1796875" style="1" customWidth="1"/>
    <col min="13880" max="13880" width="3" style="1" bestFit="1" customWidth="1"/>
    <col min="13881" max="13881" width="10.1796875" style="1" bestFit="1" customWidth="1"/>
    <col min="13882" max="13882" width="36.54296875" style="1" bestFit="1" customWidth="1"/>
    <col min="13883" max="13883" width="18.54296875" style="1" customWidth="1"/>
    <col min="13884" max="13884" width="17.1796875" style="1" customWidth="1"/>
    <col min="13885" max="13888" width="4" style="1"/>
    <col min="13889" max="13889" width="4" style="1" bestFit="1" customWidth="1"/>
    <col min="13890" max="13890" width="32.453125" style="1" customWidth="1"/>
    <col min="13891" max="13891" width="16.7265625" style="1" customWidth="1"/>
    <col min="13892" max="13892" width="16.81640625" style="1" customWidth="1"/>
    <col min="13893" max="13893" width="20.1796875" style="1" customWidth="1"/>
    <col min="13894" max="13894" width="18.7265625" style="1" customWidth="1"/>
    <col min="13895" max="13896" width="9.1796875" style="1" customWidth="1"/>
    <col min="13897" max="13897" width="12.54296875" style="1" bestFit="1" customWidth="1"/>
    <col min="13898" max="13902" width="9.1796875" style="1" customWidth="1"/>
    <col min="13903" max="13903" width="30.7265625" style="1" bestFit="1" customWidth="1"/>
    <col min="13904" max="13904" width="15.26953125" style="1" customWidth="1"/>
    <col min="13905" max="13905" width="20.54296875" style="1" bestFit="1" customWidth="1"/>
    <col min="13906" max="13906" width="11.7265625" style="1" customWidth="1"/>
    <col min="13907" max="13907" width="15.81640625" style="1" bestFit="1" customWidth="1"/>
    <col min="13908" max="13908" width="26.453125" style="1" bestFit="1" customWidth="1"/>
    <col min="13909" max="13909" width="22.1796875" style="1" bestFit="1" customWidth="1"/>
    <col min="13910" max="13910" width="9.1796875" style="1" customWidth="1"/>
    <col min="13911" max="13911" width="10.7265625" style="1" customWidth="1"/>
    <col min="13912" max="14135" width="9.1796875" style="1" customWidth="1"/>
    <col min="14136" max="14136" width="3" style="1" bestFit="1" customWidth="1"/>
    <col min="14137" max="14137" width="10.1796875" style="1" bestFit="1" customWidth="1"/>
    <col min="14138" max="14138" width="36.54296875" style="1" bestFit="1" customWidth="1"/>
    <col min="14139" max="14139" width="18.54296875" style="1" customWidth="1"/>
    <col min="14140" max="14140" width="17.1796875" style="1" customWidth="1"/>
    <col min="14141" max="14144" width="4" style="1"/>
    <col min="14145" max="14145" width="4" style="1" bestFit="1" customWidth="1"/>
    <col min="14146" max="14146" width="32.453125" style="1" customWidth="1"/>
    <col min="14147" max="14147" width="16.7265625" style="1" customWidth="1"/>
    <col min="14148" max="14148" width="16.81640625" style="1" customWidth="1"/>
    <col min="14149" max="14149" width="20.1796875" style="1" customWidth="1"/>
    <col min="14150" max="14150" width="18.7265625" style="1" customWidth="1"/>
    <col min="14151" max="14152" width="9.1796875" style="1" customWidth="1"/>
    <col min="14153" max="14153" width="12.54296875" style="1" bestFit="1" customWidth="1"/>
    <col min="14154" max="14158" width="9.1796875" style="1" customWidth="1"/>
    <col min="14159" max="14159" width="30.7265625" style="1" bestFit="1" customWidth="1"/>
    <col min="14160" max="14160" width="15.26953125" style="1" customWidth="1"/>
    <col min="14161" max="14161" width="20.54296875" style="1" bestFit="1" customWidth="1"/>
    <col min="14162" max="14162" width="11.7265625" style="1" customWidth="1"/>
    <col min="14163" max="14163" width="15.81640625" style="1" bestFit="1" customWidth="1"/>
    <col min="14164" max="14164" width="26.453125" style="1" bestFit="1" customWidth="1"/>
    <col min="14165" max="14165" width="22.1796875" style="1" bestFit="1" customWidth="1"/>
    <col min="14166" max="14166" width="9.1796875" style="1" customWidth="1"/>
    <col min="14167" max="14167" width="10.7265625" style="1" customWidth="1"/>
    <col min="14168" max="14391" width="9.1796875" style="1" customWidth="1"/>
    <col min="14392" max="14392" width="3" style="1" bestFit="1" customWidth="1"/>
    <col min="14393" max="14393" width="10.1796875" style="1" bestFit="1" customWidth="1"/>
    <col min="14394" max="14394" width="36.54296875" style="1" bestFit="1" customWidth="1"/>
    <col min="14395" max="14395" width="18.54296875" style="1" customWidth="1"/>
    <col min="14396" max="14396" width="17.1796875" style="1" customWidth="1"/>
    <col min="14397" max="14400" width="4" style="1"/>
    <col min="14401" max="14401" width="4" style="1" bestFit="1" customWidth="1"/>
    <col min="14402" max="14402" width="32.453125" style="1" customWidth="1"/>
    <col min="14403" max="14403" width="16.7265625" style="1" customWidth="1"/>
    <col min="14404" max="14404" width="16.81640625" style="1" customWidth="1"/>
    <col min="14405" max="14405" width="20.1796875" style="1" customWidth="1"/>
    <col min="14406" max="14406" width="18.7265625" style="1" customWidth="1"/>
    <col min="14407" max="14408" width="9.1796875" style="1" customWidth="1"/>
    <col min="14409" max="14409" width="12.54296875" style="1" bestFit="1" customWidth="1"/>
    <col min="14410" max="14414" width="9.1796875" style="1" customWidth="1"/>
    <col min="14415" max="14415" width="30.7265625" style="1" bestFit="1" customWidth="1"/>
    <col min="14416" max="14416" width="15.26953125" style="1" customWidth="1"/>
    <col min="14417" max="14417" width="20.54296875" style="1" bestFit="1" customWidth="1"/>
    <col min="14418" max="14418" width="11.7265625" style="1" customWidth="1"/>
    <col min="14419" max="14419" width="15.81640625" style="1" bestFit="1" customWidth="1"/>
    <col min="14420" max="14420" width="26.453125" style="1" bestFit="1" customWidth="1"/>
    <col min="14421" max="14421" width="22.1796875" style="1" bestFit="1" customWidth="1"/>
    <col min="14422" max="14422" width="9.1796875" style="1" customWidth="1"/>
    <col min="14423" max="14423" width="10.7265625" style="1" customWidth="1"/>
    <col min="14424" max="14647" width="9.1796875" style="1" customWidth="1"/>
    <col min="14648" max="14648" width="3" style="1" bestFit="1" customWidth="1"/>
    <col min="14649" max="14649" width="10.1796875" style="1" bestFit="1" customWidth="1"/>
    <col min="14650" max="14650" width="36.54296875" style="1" bestFit="1" customWidth="1"/>
    <col min="14651" max="14651" width="18.54296875" style="1" customWidth="1"/>
    <col min="14652" max="14652" width="17.1796875" style="1" customWidth="1"/>
    <col min="14653" max="14656" width="4" style="1"/>
    <col min="14657" max="14657" width="4" style="1" bestFit="1" customWidth="1"/>
    <col min="14658" max="14658" width="32.453125" style="1" customWidth="1"/>
    <col min="14659" max="14659" width="16.7265625" style="1" customWidth="1"/>
    <col min="14660" max="14660" width="16.81640625" style="1" customWidth="1"/>
    <col min="14661" max="14661" width="20.1796875" style="1" customWidth="1"/>
    <col min="14662" max="14662" width="18.7265625" style="1" customWidth="1"/>
    <col min="14663" max="14664" width="9.1796875" style="1" customWidth="1"/>
    <col min="14665" max="14665" width="12.54296875" style="1" bestFit="1" customWidth="1"/>
    <col min="14666" max="14670" width="9.1796875" style="1" customWidth="1"/>
    <col min="14671" max="14671" width="30.7265625" style="1" bestFit="1" customWidth="1"/>
    <col min="14672" max="14672" width="15.26953125" style="1" customWidth="1"/>
    <col min="14673" max="14673" width="20.54296875" style="1" bestFit="1" customWidth="1"/>
    <col min="14674" max="14674" width="11.7265625" style="1" customWidth="1"/>
    <col min="14675" max="14675" width="15.81640625" style="1" bestFit="1" customWidth="1"/>
    <col min="14676" max="14676" width="26.453125" style="1" bestFit="1" customWidth="1"/>
    <col min="14677" max="14677" width="22.1796875" style="1" bestFit="1" customWidth="1"/>
    <col min="14678" max="14678" width="9.1796875" style="1" customWidth="1"/>
    <col min="14679" max="14679" width="10.7265625" style="1" customWidth="1"/>
    <col min="14680" max="14903" width="9.1796875" style="1" customWidth="1"/>
    <col min="14904" max="14904" width="3" style="1" bestFit="1" customWidth="1"/>
    <col min="14905" max="14905" width="10.1796875" style="1" bestFit="1" customWidth="1"/>
    <col min="14906" max="14906" width="36.54296875" style="1" bestFit="1" customWidth="1"/>
    <col min="14907" max="14907" width="18.54296875" style="1" customWidth="1"/>
    <col min="14908" max="14908" width="17.1796875" style="1" customWidth="1"/>
    <col min="14909" max="14912" width="4" style="1"/>
    <col min="14913" max="14913" width="4" style="1" bestFit="1" customWidth="1"/>
    <col min="14914" max="14914" width="32.453125" style="1" customWidth="1"/>
    <col min="14915" max="14915" width="16.7265625" style="1" customWidth="1"/>
    <col min="14916" max="14916" width="16.81640625" style="1" customWidth="1"/>
    <col min="14917" max="14917" width="20.1796875" style="1" customWidth="1"/>
    <col min="14918" max="14918" width="18.7265625" style="1" customWidth="1"/>
    <col min="14919" max="14920" width="9.1796875" style="1" customWidth="1"/>
    <col min="14921" max="14921" width="12.54296875" style="1" bestFit="1" customWidth="1"/>
    <col min="14922" max="14926" width="9.1796875" style="1" customWidth="1"/>
    <col min="14927" max="14927" width="30.7265625" style="1" bestFit="1" customWidth="1"/>
    <col min="14928" max="14928" width="15.26953125" style="1" customWidth="1"/>
    <col min="14929" max="14929" width="20.54296875" style="1" bestFit="1" customWidth="1"/>
    <col min="14930" max="14930" width="11.7265625" style="1" customWidth="1"/>
    <col min="14931" max="14931" width="15.81640625" style="1" bestFit="1" customWidth="1"/>
    <col min="14932" max="14932" width="26.453125" style="1" bestFit="1" customWidth="1"/>
    <col min="14933" max="14933" width="22.1796875" style="1" bestFit="1" customWidth="1"/>
    <col min="14934" max="14934" width="9.1796875" style="1" customWidth="1"/>
    <col min="14935" max="14935" width="10.7265625" style="1" customWidth="1"/>
    <col min="14936" max="15159" width="9.1796875" style="1" customWidth="1"/>
    <col min="15160" max="15160" width="3" style="1" bestFit="1" customWidth="1"/>
    <col min="15161" max="15161" width="10.1796875" style="1" bestFit="1" customWidth="1"/>
    <col min="15162" max="15162" width="36.54296875" style="1" bestFit="1" customWidth="1"/>
    <col min="15163" max="15163" width="18.54296875" style="1" customWidth="1"/>
    <col min="15164" max="15164" width="17.1796875" style="1" customWidth="1"/>
    <col min="15165" max="15168" width="4" style="1"/>
    <col min="15169" max="15169" width="4" style="1" bestFit="1" customWidth="1"/>
    <col min="15170" max="15170" width="32.453125" style="1" customWidth="1"/>
    <col min="15171" max="15171" width="16.7265625" style="1" customWidth="1"/>
    <col min="15172" max="15172" width="16.81640625" style="1" customWidth="1"/>
    <col min="15173" max="15173" width="20.1796875" style="1" customWidth="1"/>
    <col min="15174" max="15174" width="18.7265625" style="1" customWidth="1"/>
    <col min="15175" max="15176" width="9.1796875" style="1" customWidth="1"/>
    <col min="15177" max="15177" width="12.54296875" style="1" bestFit="1" customWidth="1"/>
    <col min="15178" max="15182" width="9.1796875" style="1" customWidth="1"/>
    <col min="15183" max="15183" width="30.7265625" style="1" bestFit="1" customWidth="1"/>
    <col min="15184" max="15184" width="15.26953125" style="1" customWidth="1"/>
    <col min="15185" max="15185" width="20.54296875" style="1" bestFit="1" customWidth="1"/>
    <col min="15186" max="15186" width="11.7265625" style="1" customWidth="1"/>
    <col min="15187" max="15187" width="15.81640625" style="1" bestFit="1" customWidth="1"/>
    <col min="15188" max="15188" width="26.453125" style="1" bestFit="1" customWidth="1"/>
    <col min="15189" max="15189" width="22.1796875" style="1" bestFit="1" customWidth="1"/>
    <col min="15190" max="15190" width="9.1796875" style="1" customWidth="1"/>
    <col min="15191" max="15191" width="10.7265625" style="1" customWidth="1"/>
    <col min="15192" max="15415" width="9.1796875" style="1" customWidth="1"/>
    <col min="15416" max="15416" width="3" style="1" bestFit="1" customWidth="1"/>
    <col min="15417" max="15417" width="10.1796875" style="1" bestFit="1" customWidth="1"/>
    <col min="15418" max="15418" width="36.54296875" style="1" bestFit="1" customWidth="1"/>
    <col min="15419" max="15419" width="18.54296875" style="1" customWidth="1"/>
    <col min="15420" max="15420" width="17.1796875" style="1" customWidth="1"/>
    <col min="15421" max="15424" width="4" style="1"/>
    <col min="15425" max="15425" width="4" style="1" bestFit="1" customWidth="1"/>
    <col min="15426" max="15426" width="32.453125" style="1" customWidth="1"/>
    <col min="15427" max="15427" width="16.7265625" style="1" customWidth="1"/>
    <col min="15428" max="15428" width="16.81640625" style="1" customWidth="1"/>
    <col min="15429" max="15429" width="20.1796875" style="1" customWidth="1"/>
    <col min="15430" max="15430" width="18.7265625" style="1" customWidth="1"/>
    <col min="15431" max="15432" width="9.1796875" style="1" customWidth="1"/>
    <col min="15433" max="15433" width="12.54296875" style="1" bestFit="1" customWidth="1"/>
    <col min="15434" max="15438" width="9.1796875" style="1" customWidth="1"/>
    <col min="15439" max="15439" width="30.7265625" style="1" bestFit="1" customWidth="1"/>
    <col min="15440" max="15440" width="15.26953125" style="1" customWidth="1"/>
    <col min="15441" max="15441" width="20.54296875" style="1" bestFit="1" customWidth="1"/>
    <col min="15442" max="15442" width="11.7265625" style="1" customWidth="1"/>
    <col min="15443" max="15443" width="15.81640625" style="1" bestFit="1" customWidth="1"/>
    <col min="15444" max="15444" width="26.453125" style="1" bestFit="1" customWidth="1"/>
    <col min="15445" max="15445" width="22.1796875" style="1" bestFit="1" customWidth="1"/>
    <col min="15446" max="15446" width="9.1796875" style="1" customWidth="1"/>
    <col min="15447" max="15447" width="10.7265625" style="1" customWidth="1"/>
    <col min="15448" max="15671" width="9.1796875" style="1" customWidth="1"/>
    <col min="15672" max="15672" width="3" style="1" bestFit="1" customWidth="1"/>
    <col min="15673" max="15673" width="10.1796875" style="1" bestFit="1" customWidth="1"/>
    <col min="15674" max="15674" width="36.54296875" style="1" bestFit="1" customWidth="1"/>
    <col min="15675" max="15675" width="18.54296875" style="1" customWidth="1"/>
    <col min="15676" max="15676" width="17.1796875" style="1" customWidth="1"/>
    <col min="15677" max="15680" width="4" style="1"/>
    <col min="15681" max="15681" width="4" style="1" bestFit="1" customWidth="1"/>
    <col min="15682" max="15682" width="32.453125" style="1" customWidth="1"/>
    <col min="15683" max="15683" width="16.7265625" style="1" customWidth="1"/>
    <col min="15684" max="15684" width="16.81640625" style="1" customWidth="1"/>
    <col min="15685" max="15685" width="20.1796875" style="1" customWidth="1"/>
    <col min="15686" max="15686" width="18.7265625" style="1" customWidth="1"/>
    <col min="15687" max="15688" width="9.1796875" style="1" customWidth="1"/>
    <col min="15689" max="15689" width="12.54296875" style="1" bestFit="1" customWidth="1"/>
    <col min="15690" max="15694" width="9.1796875" style="1" customWidth="1"/>
    <col min="15695" max="15695" width="30.7265625" style="1" bestFit="1" customWidth="1"/>
    <col min="15696" max="15696" width="15.26953125" style="1" customWidth="1"/>
    <col min="15697" max="15697" width="20.54296875" style="1" bestFit="1" customWidth="1"/>
    <col min="15698" max="15698" width="11.7265625" style="1" customWidth="1"/>
    <col min="15699" max="15699" width="15.81640625" style="1" bestFit="1" customWidth="1"/>
    <col min="15700" max="15700" width="26.453125" style="1" bestFit="1" customWidth="1"/>
    <col min="15701" max="15701" width="22.1796875" style="1" bestFit="1" customWidth="1"/>
    <col min="15702" max="15702" width="9.1796875" style="1" customWidth="1"/>
    <col min="15703" max="15703" width="10.7265625" style="1" customWidth="1"/>
    <col min="15704" max="15927" width="9.1796875" style="1" customWidth="1"/>
    <col min="15928" max="15928" width="3" style="1" bestFit="1" customWidth="1"/>
    <col min="15929" max="15929" width="10.1796875" style="1" bestFit="1" customWidth="1"/>
    <col min="15930" max="15930" width="36.54296875" style="1" bestFit="1" customWidth="1"/>
    <col min="15931" max="15931" width="18.54296875" style="1" customWidth="1"/>
    <col min="15932" max="15932" width="17.1796875" style="1" customWidth="1"/>
    <col min="1593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1</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19.374846000000002</v>
      </c>
      <c r="E7" s="13" t="s">
        <v>0</v>
      </c>
      <c r="F7" s="13" t="s">
        <v>11</v>
      </c>
    </row>
    <row r="8" spans="1:7">
      <c r="B8" s="41">
        <v>44371.293298611112</v>
      </c>
      <c r="C8" s="17">
        <v>335</v>
      </c>
      <c r="D8" s="18">
        <v>19.48</v>
      </c>
      <c r="E8" s="10" t="s">
        <v>0</v>
      </c>
      <c r="F8" s="10" t="s">
        <v>11</v>
      </c>
    </row>
    <row r="9" spans="1:7">
      <c r="B9" s="41">
        <v>44371.298171296294</v>
      </c>
      <c r="C9" s="17">
        <v>171</v>
      </c>
      <c r="D9" s="18">
        <v>19.47</v>
      </c>
      <c r="E9" s="10" t="s">
        <v>0</v>
      </c>
      <c r="F9" s="10" t="s">
        <v>11</v>
      </c>
    </row>
    <row r="10" spans="1:7">
      <c r="B10" s="41">
        <v>44371.304745370369</v>
      </c>
      <c r="C10" s="17">
        <v>253</v>
      </c>
      <c r="D10" s="18">
        <v>19.47</v>
      </c>
      <c r="E10" s="10" t="s">
        <v>0</v>
      </c>
      <c r="F10" s="10" t="s">
        <v>11</v>
      </c>
    </row>
    <row r="11" spans="1:7">
      <c r="B11" s="41">
        <v>44371.309618055551</v>
      </c>
      <c r="C11" s="17">
        <v>222</v>
      </c>
      <c r="D11" s="18">
        <v>19.45</v>
      </c>
      <c r="E11" s="10" t="s">
        <v>0</v>
      </c>
      <c r="F11" s="10" t="s">
        <v>11</v>
      </c>
    </row>
    <row r="12" spans="1:7">
      <c r="B12" s="41">
        <v>44371.32366898148</v>
      </c>
      <c r="C12" s="17">
        <v>363</v>
      </c>
      <c r="D12" s="18">
        <v>19.41</v>
      </c>
      <c r="E12" s="10" t="s">
        <v>0</v>
      </c>
      <c r="F12" s="10" t="s">
        <v>11</v>
      </c>
    </row>
    <row r="13" spans="1:7">
      <c r="B13" s="41">
        <v>44371.328611111108</v>
      </c>
      <c r="C13" s="17">
        <v>158</v>
      </c>
      <c r="D13" s="18">
        <v>19.420000000000002</v>
      </c>
      <c r="E13" s="10" t="s">
        <v>0</v>
      </c>
      <c r="F13" s="10" t="s">
        <v>11</v>
      </c>
    </row>
    <row r="14" spans="1:7">
      <c r="B14" s="41">
        <v>44371.3359375</v>
      </c>
      <c r="C14" s="17">
        <v>93</v>
      </c>
      <c r="D14" s="18">
        <v>19.48</v>
      </c>
      <c r="E14" s="10" t="s">
        <v>0</v>
      </c>
      <c r="F14" s="10" t="s">
        <v>11</v>
      </c>
    </row>
    <row r="15" spans="1:7">
      <c r="B15" s="41">
        <v>44371.33594907407</v>
      </c>
      <c r="C15" s="17">
        <v>61</v>
      </c>
      <c r="D15" s="18">
        <v>19.48</v>
      </c>
      <c r="E15" s="10" t="s">
        <v>0</v>
      </c>
      <c r="F15" s="10" t="s">
        <v>11</v>
      </c>
    </row>
    <row r="16" spans="1:7">
      <c r="B16" s="41">
        <v>44371.344525462962</v>
      </c>
      <c r="C16" s="17">
        <v>22</v>
      </c>
      <c r="D16" s="18">
        <v>19.420000000000002</v>
      </c>
      <c r="E16" s="10" t="s">
        <v>0</v>
      </c>
      <c r="F16" s="10" t="s">
        <v>11</v>
      </c>
    </row>
    <row r="17" spans="2:6">
      <c r="B17" s="41">
        <v>44371.344525462962</v>
      </c>
      <c r="C17" s="17">
        <v>133</v>
      </c>
      <c r="D17" s="18">
        <v>19.420000000000002</v>
      </c>
      <c r="E17" s="10" t="s">
        <v>0</v>
      </c>
      <c r="F17" s="10" t="s">
        <v>11</v>
      </c>
    </row>
    <row r="18" spans="2:6">
      <c r="B18" s="41">
        <v>44371.353738425925</v>
      </c>
      <c r="C18" s="17">
        <v>158</v>
      </c>
      <c r="D18" s="18">
        <v>19.399999999999999</v>
      </c>
      <c r="E18" s="10" t="s">
        <v>0</v>
      </c>
      <c r="F18" s="10" t="s">
        <v>11</v>
      </c>
    </row>
    <row r="19" spans="2:6">
      <c r="B19" s="41">
        <v>44371.368379629625</v>
      </c>
      <c r="C19" s="17">
        <v>150</v>
      </c>
      <c r="D19" s="18">
        <v>19.39</v>
      </c>
      <c r="E19" s="10" t="s">
        <v>0</v>
      </c>
      <c r="F19" s="10" t="s">
        <v>11</v>
      </c>
    </row>
    <row r="20" spans="2:6">
      <c r="B20" s="41">
        <v>44371.368379629625</v>
      </c>
      <c r="C20" s="17">
        <v>127</v>
      </c>
      <c r="D20" s="18">
        <v>19.39</v>
      </c>
      <c r="E20" s="10" t="s">
        <v>0</v>
      </c>
      <c r="F20" s="10" t="s">
        <v>11</v>
      </c>
    </row>
    <row r="21" spans="2:6">
      <c r="B21" s="41">
        <v>44371.380393518513</v>
      </c>
      <c r="C21" s="17">
        <v>157</v>
      </c>
      <c r="D21" s="18">
        <v>19.350000000000001</v>
      </c>
      <c r="E21" s="10" t="s">
        <v>0</v>
      </c>
      <c r="F21" s="10" t="s">
        <v>11</v>
      </c>
    </row>
    <row r="22" spans="2:6">
      <c r="B22" s="41">
        <v>44371.397488425922</v>
      </c>
      <c r="C22" s="17">
        <v>149</v>
      </c>
      <c r="D22" s="18">
        <v>19.32</v>
      </c>
      <c r="E22" s="10" t="s">
        <v>0</v>
      </c>
      <c r="F22" s="10" t="s">
        <v>11</v>
      </c>
    </row>
    <row r="23" spans="2:6">
      <c r="B23" s="41">
        <v>44371.397488425922</v>
      </c>
      <c r="C23" s="17">
        <v>12</v>
      </c>
      <c r="D23" s="18">
        <v>19.32</v>
      </c>
      <c r="E23" s="10" t="s">
        <v>0</v>
      </c>
      <c r="F23" s="10" t="s">
        <v>11</v>
      </c>
    </row>
    <row r="24" spans="2:6">
      <c r="B24" s="41">
        <v>44371.407719907402</v>
      </c>
      <c r="C24" s="17">
        <v>155</v>
      </c>
      <c r="D24" s="18">
        <v>19.329999999999998</v>
      </c>
      <c r="E24" s="10" t="s">
        <v>0</v>
      </c>
      <c r="F24" s="10" t="s">
        <v>11</v>
      </c>
    </row>
    <row r="25" spans="2:6">
      <c r="B25" s="41">
        <v>44371.432835648149</v>
      </c>
      <c r="C25" s="17">
        <v>109</v>
      </c>
      <c r="D25" s="18">
        <v>19.29</v>
      </c>
      <c r="E25" s="10" t="s">
        <v>0</v>
      </c>
      <c r="F25" s="10" t="s">
        <v>11</v>
      </c>
    </row>
    <row r="26" spans="2:6">
      <c r="B26" s="41">
        <v>44371.436956018515</v>
      </c>
      <c r="C26" s="17">
        <v>300</v>
      </c>
      <c r="D26" s="18">
        <v>19.27</v>
      </c>
      <c r="E26" s="10" t="s">
        <v>0</v>
      </c>
      <c r="F26" s="10" t="s">
        <v>11</v>
      </c>
    </row>
    <row r="27" spans="2:6">
      <c r="B27" s="41">
        <v>44371.453564814816</v>
      </c>
      <c r="C27" s="17">
        <v>154</v>
      </c>
      <c r="D27" s="18">
        <v>19.25</v>
      </c>
      <c r="E27" s="10" t="s">
        <v>0</v>
      </c>
      <c r="F27" s="10" t="s">
        <v>11</v>
      </c>
    </row>
    <row r="28" spans="2:6">
      <c r="B28" s="41">
        <v>44371.46671296296</v>
      </c>
      <c r="C28" s="17">
        <v>54</v>
      </c>
      <c r="D28" s="18">
        <v>19.239999999999998</v>
      </c>
      <c r="E28" s="10" t="s">
        <v>0</v>
      </c>
      <c r="F28" s="10" t="s">
        <v>11</v>
      </c>
    </row>
    <row r="29" spans="2:6">
      <c r="B29" s="41">
        <v>44371.478819444441</v>
      </c>
      <c r="C29" s="17">
        <v>45</v>
      </c>
      <c r="D29" s="18">
        <v>19.260000000000002</v>
      </c>
      <c r="E29" s="10" t="s">
        <v>0</v>
      </c>
      <c r="F29" s="10" t="s">
        <v>11</v>
      </c>
    </row>
    <row r="30" spans="2:6">
      <c r="B30" s="41">
        <v>44371.478819444441</v>
      </c>
      <c r="C30" s="17">
        <v>176</v>
      </c>
      <c r="D30" s="18">
        <v>19.260000000000002</v>
      </c>
      <c r="E30" s="10" t="s">
        <v>0</v>
      </c>
      <c r="F30" s="10" t="s">
        <v>11</v>
      </c>
    </row>
    <row r="31" spans="2:6">
      <c r="B31" s="41">
        <v>44371.494108796294</v>
      </c>
      <c r="C31" s="17">
        <v>183</v>
      </c>
      <c r="D31" s="18">
        <v>19.260000000000002</v>
      </c>
      <c r="E31" s="10" t="s">
        <v>0</v>
      </c>
      <c r="F31" s="10" t="s">
        <v>11</v>
      </c>
    </row>
    <row r="32" spans="2:6">
      <c r="B32" s="41">
        <v>44371.517581018517</v>
      </c>
      <c r="C32" s="17">
        <v>271</v>
      </c>
      <c r="D32" s="18">
        <v>19.420000000000002</v>
      </c>
      <c r="E32" s="10" t="s">
        <v>0</v>
      </c>
      <c r="F32" s="10" t="s">
        <v>11</v>
      </c>
    </row>
    <row r="33" spans="2:6">
      <c r="B33" s="41">
        <v>44371.531134259254</v>
      </c>
      <c r="C33" s="17">
        <v>154</v>
      </c>
      <c r="D33" s="18">
        <v>19.41</v>
      </c>
      <c r="E33" s="10" t="s">
        <v>0</v>
      </c>
      <c r="F33" s="10" t="s">
        <v>11</v>
      </c>
    </row>
    <row r="34" spans="2:6">
      <c r="B34" s="41">
        <v>44371.54206018518</v>
      </c>
      <c r="C34" s="17">
        <v>156</v>
      </c>
      <c r="D34" s="18">
        <v>19.38</v>
      </c>
      <c r="E34" s="10" t="s">
        <v>0</v>
      </c>
      <c r="F34" s="10" t="s">
        <v>11</v>
      </c>
    </row>
    <row r="35" spans="2:6">
      <c r="B35" s="41">
        <v>44371.5543287037</v>
      </c>
      <c r="C35" s="17">
        <v>9</v>
      </c>
      <c r="D35" s="18">
        <v>19.39</v>
      </c>
      <c r="E35" s="10" t="s">
        <v>0</v>
      </c>
      <c r="F35" s="10" t="s">
        <v>11</v>
      </c>
    </row>
    <row r="36" spans="2:6">
      <c r="B36" s="41">
        <v>44371.559189814812</v>
      </c>
      <c r="C36" s="17">
        <v>251</v>
      </c>
      <c r="D36" s="18">
        <v>19.399999999999999</v>
      </c>
      <c r="E36" s="10" t="s">
        <v>0</v>
      </c>
      <c r="F36" s="10" t="s">
        <v>11</v>
      </c>
    </row>
    <row r="37" spans="2:6">
      <c r="B37" s="41">
        <v>44371.561631944445</v>
      </c>
      <c r="C37" s="17">
        <v>8</v>
      </c>
      <c r="D37" s="18">
        <v>19.399999999999999</v>
      </c>
      <c r="E37" s="10" t="s">
        <v>0</v>
      </c>
      <c r="F37" s="10" t="s">
        <v>11</v>
      </c>
    </row>
    <row r="38" spans="2:6">
      <c r="B38" s="41">
        <v>44371.566412037035</v>
      </c>
      <c r="C38" s="17">
        <v>160</v>
      </c>
      <c r="D38" s="18">
        <v>19.399999999999999</v>
      </c>
      <c r="E38" s="10" t="s">
        <v>0</v>
      </c>
      <c r="F38" s="10" t="s">
        <v>11</v>
      </c>
    </row>
    <row r="39" spans="2:6">
      <c r="B39" s="41">
        <v>44371.572442129625</v>
      </c>
      <c r="C39" s="17">
        <v>174</v>
      </c>
      <c r="D39" s="18">
        <v>19.37</v>
      </c>
      <c r="E39" s="10" t="s">
        <v>0</v>
      </c>
      <c r="F39" s="10" t="s">
        <v>11</v>
      </c>
    </row>
    <row r="40" spans="2:6">
      <c r="B40" s="41">
        <v>44371.583333333328</v>
      </c>
      <c r="C40" s="17">
        <v>255</v>
      </c>
      <c r="D40" s="18">
        <v>19.38</v>
      </c>
      <c r="E40" s="10" t="s">
        <v>0</v>
      </c>
      <c r="F40" s="10" t="s">
        <v>11</v>
      </c>
    </row>
    <row r="41" spans="2:6">
      <c r="B41" s="41">
        <v>44371.588518518518</v>
      </c>
      <c r="C41" s="17">
        <v>155</v>
      </c>
      <c r="D41" s="18">
        <v>19.38</v>
      </c>
      <c r="E41" s="10" t="s">
        <v>0</v>
      </c>
      <c r="F41" s="10" t="s">
        <v>11</v>
      </c>
    </row>
    <row r="42" spans="2:6">
      <c r="B42" s="41">
        <v>44371.59847222222</v>
      </c>
      <c r="C42" s="17">
        <v>154</v>
      </c>
      <c r="D42" s="18">
        <v>19.3</v>
      </c>
      <c r="E42" s="10" t="s">
        <v>0</v>
      </c>
      <c r="F42" s="10" t="s">
        <v>11</v>
      </c>
    </row>
    <row r="43" spans="2:6">
      <c r="B43" s="41">
        <v>44371.606145833328</v>
      </c>
      <c r="C43" s="17">
        <v>198</v>
      </c>
      <c r="D43" s="18">
        <v>19.309999999999999</v>
      </c>
      <c r="E43" s="10" t="s">
        <v>0</v>
      </c>
      <c r="F43" s="10" t="s">
        <v>11</v>
      </c>
    </row>
    <row r="44" spans="2:6">
      <c r="B44" s="41">
        <v>44371.612824074073</v>
      </c>
      <c r="C44" s="17">
        <v>179</v>
      </c>
      <c r="D44" s="18">
        <v>19.36</v>
      </c>
      <c r="E44" s="10" t="s">
        <v>0</v>
      </c>
      <c r="F44" s="10" t="s">
        <v>11</v>
      </c>
    </row>
    <row r="45" spans="2:6">
      <c r="B45" s="41">
        <v>44371.618900462963</v>
      </c>
      <c r="C45" s="17">
        <v>21</v>
      </c>
      <c r="D45" s="18">
        <v>19.329999999999998</v>
      </c>
      <c r="E45" s="10" t="s">
        <v>0</v>
      </c>
      <c r="F45" s="10" t="s">
        <v>11</v>
      </c>
    </row>
    <row r="46" spans="2:6">
      <c r="B46" s="41">
        <v>44371.618900462963</v>
      </c>
      <c r="C46" s="17">
        <v>36</v>
      </c>
      <c r="D46" s="18">
        <v>19.329999999999998</v>
      </c>
      <c r="E46" s="10" t="s">
        <v>0</v>
      </c>
      <c r="F46" s="10" t="s">
        <v>11</v>
      </c>
    </row>
    <row r="47" spans="2:6">
      <c r="B47" s="41">
        <v>44371.618900462963</v>
      </c>
      <c r="C47" s="17">
        <v>80</v>
      </c>
      <c r="D47" s="18">
        <v>19.329999999999998</v>
      </c>
      <c r="E47" s="10" t="s">
        <v>0</v>
      </c>
      <c r="F47" s="10" t="s">
        <v>11</v>
      </c>
    </row>
    <row r="48" spans="2:6">
      <c r="B48" s="41">
        <v>44371.618900462963</v>
      </c>
      <c r="C48" s="17">
        <v>21</v>
      </c>
      <c r="D48" s="18">
        <v>19.329999999999998</v>
      </c>
      <c r="E48" s="10" t="s">
        <v>0</v>
      </c>
      <c r="F48" s="10" t="s">
        <v>11</v>
      </c>
    </row>
    <row r="49" spans="2:6">
      <c r="B49" s="41">
        <v>44371.624895833331</v>
      </c>
      <c r="C49" s="17">
        <v>178</v>
      </c>
      <c r="D49" s="18">
        <v>19.36</v>
      </c>
      <c r="E49" s="10" t="s">
        <v>0</v>
      </c>
      <c r="F49" s="10" t="s">
        <v>11</v>
      </c>
    </row>
    <row r="50" spans="2:6">
      <c r="B50" s="41">
        <v>44371.631377314814</v>
      </c>
      <c r="C50" s="17">
        <v>19</v>
      </c>
      <c r="D50" s="18">
        <v>19.37</v>
      </c>
      <c r="E50" s="10" t="s">
        <v>0</v>
      </c>
      <c r="F50" s="10" t="s">
        <v>11</v>
      </c>
    </row>
    <row r="51" spans="2:6">
      <c r="B51" s="41">
        <v>44371.631388888884</v>
      </c>
      <c r="C51" s="17">
        <v>70</v>
      </c>
      <c r="D51" s="18">
        <v>19.37</v>
      </c>
      <c r="E51" s="10" t="s">
        <v>0</v>
      </c>
      <c r="F51" s="10" t="s">
        <v>11</v>
      </c>
    </row>
    <row r="52" spans="2:6">
      <c r="B52" s="41">
        <v>44371.631689814814</v>
      </c>
      <c r="C52" s="17">
        <v>75</v>
      </c>
      <c r="D52" s="18">
        <v>19.37</v>
      </c>
      <c r="E52" s="10" t="s">
        <v>0</v>
      </c>
      <c r="F52" s="10" t="s">
        <v>11</v>
      </c>
    </row>
    <row r="53" spans="2:6">
      <c r="B53" s="41">
        <v>44371.635474537034</v>
      </c>
      <c r="C53" s="17">
        <v>11</v>
      </c>
      <c r="D53" s="18">
        <v>19.37</v>
      </c>
      <c r="E53" s="10" t="s">
        <v>0</v>
      </c>
      <c r="F53" s="10" t="s">
        <v>11</v>
      </c>
    </row>
    <row r="54" spans="2:6">
      <c r="B54" s="41">
        <v>44371.63925925926</v>
      </c>
      <c r="C54" s="17">
        <v>625</v>
      </c>
      <c r="D54" s="18">
        <v>19.37</v>
      </c>
      <c r="E54" s="10" t="s">
        <v>0</v>
      </c>
      <c r="F54" s="10" t="s">
        <v>11</v>
      </c>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55:F71 B39:B140">
    <cfRule type="notContainsBlanks" dxfId="9" priority="12">
      <formula>LEN(TRIM(B8))&gt;0</formula>
    </cfRule>
  </conditionalFormatting>
  <conditionalFormatting sqref="C15:D31 C39:D52">
    <cfRule type="notContainsBlanks" dxfId="8" priority="11">
      <formula>LEN(TRIM(C15))&gt;0</formula>
    </cfRule>
  </conditionalFormatting>
  <conditionalFormatting sqref="B8">
    <cfRule type="notContainsBlanks" dxfId="7" priority="10">
      <formula>LEN(TRIM(B8))&gt;0</formula>
    </cfRule>
  </conditionalFormatting>
  <conditionalFormatting sqref="B32:B38 E32:F54">
    <cfRule type="notContainsBlanks" dxfId="6" priority="6">
      <formula>LEN(TRIM(B32))&gt;0</formula>
    </cfRule>
  </conditionalFormatting>
  <conditionalFormatting sqref="C32:D38">
    <cfRule type="notContainsBlanks" dxfId="5" priority="5">
      <formula>LEN(TRIM(C32))&gt;0</formula>
    </cfRule>
  </conditionalFormatting>
  <dataValidations count="1">
    <dataValidation type="list" allowBlank="1" showInputMessage="1" showErrorMessage="1" sqref="WED5 VUH5 VKL5 VAP5 UQT5 UGX5 TXB5 TNF5 TDJ5 STN5 SJR5 RZV5 RPZ5 RGD5 QWH5 QML5 QCP5 PST5 PIX5 OZB5 OPF5 OFJ5 NVN5 NLR5 NBV5 MRZ5 MID5 LYH5 LOL5 LEP5 KUT5 KKX5 KBB5 JRF5 JHJ5 IXN5 INR5 IDV5 HTZ5 HKD5 HAH5 GQL5 GGP5 FWT5 FMX5 FDB5 ETF5 EJJ5 DZN5 DPR5 DFV5 CVZ5 CMD5 CCH5 BSL5 BIP5 AYT5 AOX5 AFB5 VF5 LJ5 BN5" xr:uid="{6B1352DD-A886-4581-BE0B-5D832FD46B29}">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A964A48-B8AD-4285-A68E-2BDF698191C9}">
  <sheetPr>
    <pageSetUpPr fitToPage="1"/>
  </sheetPr>
  <dimension ref="A1:G140"/>
  <sheetViews>
    <sheetView showGridLines="0" tabSelected="1" zoomScaleNormal="100" workbookViewId="0">
      <selection activeCell="H16" sqref="H16"/>
    </sheetView>
  </sheetViews>
  <sheetFormatPr baseColWidth="10" defaultColWidth="4" defaultRowHeight="12.5"/>
  <cols>
    <col min="1" max="1" width="4" style="2" bestFit="1" customWidth="1"/>
    <col min="2" max="2" width="36.7265625" style="9" customWidth="1"/>
    <col min="3" max="3" width="16.7265625" style="9" customWidth="1"/>
    <col min="4" max="4" width="16.81640625" style="8" customWidth="1"/>
    <col min="5" max="5" width="20.1796875" style="8" customWidth="1"/>
    <col min="6" max="6" width="18.7265625" style="8" customWidth="1"/>
    <col min="7" max="7" width="9.1796875" style="8" customWidth="1"/>
    <col min="8" max="55" width="9.1796875" style="1" customWidth="1"/>
    <col min="56" max="56" width="3" style="1" bestFit="1" customWidth="1"/>
    <col min="57" max="57" width="10.1796875" style="1" bestFit="1" customWidth="1"/>
    <col min="58" max="58" width="36.54296875" style="1" bestFit="1" customWidth="1"/>
    <col min="59" max="59" width="18.54296875" style="1" customWidth="1"/>
    <col min="60" max="60" width="17.1796875" style="1" customWidth="1"/>
    <col min="61" max="64" width="4" style="1"/>
    <col min="65" max="65" width="4" style="1" bestFit="1" customWidth="1"/>
    <col min="66" max="66" width="32.453125" style="1" customWidth="1"/>
    <col min="67" max="67" width="16.7265625" style="1" customWidth="1"/>
    <col min="68" max="68" width="16.81640625" style="1" customWidth="1"/>
    <col min="69" max="69" width="20.1796875" style="1" customWidth="1"/>
    <col min="70" max="70" width="18.7265625" style="1" customWidth="1"/>
    <col min="71" max="72" width="9.1796875" style="1" customWidth="1"/>
    <col min="73" max="73" width="12.54296875" style="1" bestFit="1" customWidth="1"/>
    <col min="74" max="78" width="9.1796875" style="1" customWidth="1"/>
    <col min="79" max="79" width="30.7265625" style="1" bestFit="1" customWidth="1"/>
    <col min="80" max="80" width="15.26953125" style="1" customWidth="1"/>
    <col min="81" max="81" width="20.54296875" style="1" bestFit="1" customWidth="1"/>
    <col min="82" max="82" width="11.7265625" style="1" customWidth="1"/>
    <col min="83" max="83" width="15.81640625" style="1" bestFit="1" customWidth="1"/>
    <col min="84" max="84" width="26.453125" style="1" bestFit="1" customWidth="1"/>
    <col min="85" max="85" width="22.1796875" style="1" bestFit="1" customWidth="1"/>
    <col min="86" max="86" width="9.1796875" style="1" customWidth="1"/>
    <col min="87" max="87" width="10.7265625" style="1" customWidth="1"/>
    <col min="88" max="311" width="9.1796875" style="1" customWidth="1"/>
    <col min="312" max="312" width="3" style="1" bestFit="1" customWidth="1"/>
    <col min="313" max="313" width="10.1796875" style="1" bestFit="1" customWidth="1"/>
    <col min="314" max="314" width="36.54296875" style="1" bestFit="1" customWidth="1"/>
    <col min="315" max="315" width="18.54296875" style="1" customWidth="1"/>
    <col min="316" max="316" width="17.1796875" style="1" customWidth="1"/>
    <col min="317" max="320" width="4" style="1"/>
    <col min="321" max="321" width="4" style="1" bestFit="1" customWidth="1"/>
    <col min="322" max="322" width="32.453125" style="1" customWidth="1"/>
    <col min="323" max="323" width="16.7265625" style="1" customWidth="1"/>
    <col min="324" max="324" width="16.81640625" style="1" customWidth="1"/>
    <col min="325" max="325" width="20.1796875" style="1" customWidth="1"/>
    <col min="326" max="326" width="18.7265625" style="1" customWidth="1"/>
    <col min="327" max="328" width="9.1796875" style="1" customWidth="1"/>
    <col min="329" max="329" width="12.54296875" style="1" bestFit="1" customWidth="1"/>
    <col min="330" max="334" width="9.1796875" style="1" customWidth="1"/>
    <col min="335" max="335" width="30.7265625" style="1" bestFit="1" customWidth="1"/>
    <col min="336" max="336" width="15.26953125" style="1" customWidth="1"/>
    <col min="337" max="337" width="20.54296875" style="1" bestFit="1" customWidth="1"/>
    <col min="338" max="338" width="11.7265625" style="1" customWidth="1"/>
    <col min="339" max="339" width="15.81640625" style="1" bestFit="1" customWidth="1"/>
    <col min="340" max="340" width="26.453125" style="1" bestFit="1" customWidth="1"/>
    <col min="341" max="341" width="22.1796875" style="1" bestFit="1" customWidth="1"/>
    <col min="342" max="342" width="9.1796875" style="1" customWidth="1"/>
    <col min="343" max="343" width="10.7265625" style="1" customWidth="1"/>
    <col min="344" max="567" width="9.1796875" style="1" customWidth="1"/>
    <col min="568" max="568" width="3" style="1" bestFit="1" customWidth="1"/>
    <col min="569" max="569" width="10.1796875" style="1" bestFit="1" customWidth="1"/>
    <col min="570" max="570" width="36.54296875" style="1" bestFit="1" customWidth="1"/>
    <col min="571" max="571" width="18.54296875" style="1" customWidth="1"/>
    <col min="572" max="572" width="17.1796875" style="1" customWidth="1"/>
    <col min="573" max="576" width="4" style="1"/>
    <col min="577" max="577" width="4" style="1" bestFit="1" customWidth="1"/>
    <col min="578" max="578" width="32.453125" style="1" customWidth="1"/>
    <col min="579" max="579" width="16.7265625" style="1" customWidth="1"/>
    <col min="580" max="580" width="16.81640625" style="1" customWidth="1"/>
    <col min="581" max="581" width="20.1796875" style="1" customWidth="1"/>
    <col min="582" max="582" width="18.7265625" style="1" customWidth="1"/>
    <col min="583" max="584" width="9.1796875" style="1" customWidth="1"/>
    <col min="585" max="585" width="12.54296875" style="1" bestFit="1" customWidth="1"/>
    <col min="586" max="590" width="9.1796875" style="1" customWidth="1"/>
    <col min="591" max="591" width="30.7265625" style="1" bestFit="1" customWidth="1"/>
    <col min="592" max="592" width="15.26953125" style="1" customWidth="1"/>
    <col min="593" max="593" width="20.54296875" style="1" bestFit="1" customWidth="1"/>
    <col min="594" max="594" width="11.7265625" style="1" customWidth="1"/>
    <col min="595" max="595" width="15.81640625" style="1" bestFit="1" customWidth="1"/>
    <col min="596" max="596" width="26.453125" style="1" bestFit="1" customWidth="1"/>
    <col min="597" max="597" width="22.1796875" style="1" bestFit="1" customWidth="1"/>
    <col min="598" max="598" width="9.1796875" style="1" customWidth="1"/>
    <col min="599" max="599" width="10.7265625" style="1" customWidth="1"/>
    <col min="600" max="823" width="9.1796875" style="1" customWidth="1"/>
    <col min="824" max="824" width="3" style="1" bestFit="1" customWidth="1"/>
    <col min="825" max="825" width="10.1796875" style="1" bestFit="1" customWidth="1"/>
    <col min="826" max="826" width="36.54296875" style="1" bestFit="1" customWidth="1"/>
    <col min="827" max="827" width="18.54296875" style="1" customWidth="1"/>
    <col min="828" max="828" width="17.1796875" style="1" customWidth="1"/>
    <col min="829" max="832" width="4" style="1"/>
    <col min="833" max="833" width="4" style="1" bestFit="1" customWidth="1"/>
    <col min="834" max="834" width="32.453125" style="1" customWidth="1"/>
    <col min="835" max="835" width="16.7265625" style="1" customWidth="1"/>
    <col min="836" max="836" width="16.81640625" style="1" customWidth="1"/>
    <col min="837" max="837" width="20.1796875" style="1" customWidth="1"/>
    <col min="838" max="838" width="18.7265625" style="1" customWidth="1"/>
    <col min="839" max="840" width="9.1796875" style="1" customWidth="1"/>
    <col min="841" max="841" width="12.54296875" style="1" bestFit="1" customWidth="1"/>
    <col min="842" max="846" width="9.1796875" style="1" customWidth="1"/>
    <col min="847" max="847" width="30.7265625" style="1" bestFit="1" customWidth="1"/>
    <col min="848" max="848" width="15.26953125" style="1" customWidth="1"/>
    <col min="849" max="849" width="20.54296875" style="1" bestFit="1" customWidth="1"/>
    <col min="850" max="850" width="11.7265625" style="1" customWidth="1"/>
    <col min="851" max="851" width="15.81640625" style="1" bestFit="1" customWidth="1"/>
    <col min="852" max="852" width="26.453125" style="1" bestFit="1" customWidth="1"/>
    <col min="853" max="853" width="22.1796875" style="1" bestFit="1" customWidth="1"/>
    <col min="854" max="854" width="9.1796875" style="1" customWidth="1"/>
    <col min="855" max="855" width="10.7265625" style="1" customWidth="1"/>
    <col min="856" max="1079" width="9.1796875" style="1" customWidth="1"/>
    <col min="1080" max="1080" width="3" style="1" bestFit="1" customWidth="1"/>
    <col min="1081" max="1081" width="10.1796875" style="1" bestFit="1" customWidth="1"/>
    <col min="1082" max="1082" width="36.54296875" style="1" bestFit="1" customWidth="1"/>
    <col min="1083" max="1083" width="18.54296875" style="1" customWidth="1"/>
    <col min="1084" max="1084" width="17.1796875" style="1" customWidth="1"/>
    <col min="1085" max="1088" width="4" style="1"/>
    <col min="1089" max="1089" width="4" style="1" bestFit="1" customWidth="1"/>
    <col min="1090" max="1090" width="32.453125" style="1" customWidth="1"/>
    <col min="1091" max="1091" width="16.7265625" style="1" customWidth="1"/>
    <col min="1092" max="1092" width="16.81640625" style="1" customWidth="1"/>
    <col min="1093" max="1093" width="20.1796875" style="1" customWidth="1"/>
    <col min="1094" max="1094" width="18.7265625" style="1" customWidth="1"/>
    <col min="1095" max="1096" width="9.1796875" style="1" customWidth="1"/>
    <col min="1097" max="1097" width="12.54296875" style="1" bestFit="1" customWidth="1"/>
    <col min="1098" max="1102" width="9.1796875" style="1" customWidth="1"/>
    <col min="1103" max="1103" width="30.7265625" style="1" bestFit="1" customWidth="1"/>
    <col min="1104" max="1104" width="15.26953125" style="1" customWidth="1"/>
    <col min="1105" max="1105" width="20.54296875" style="1" bestFit="1" customWidth="1"/>
    <col min="1106" max="1106" width="11.7265625" style="1" customWidth="1"/>
    <col min="1107" max="1107" width="15.81640625" style="1" bestFit="1" customWidth="1"/>
    <col min="1108" max="1108" width="26.453125" style="1" bestFit="1" customWidth="1"/>
    <col min="1109" max="1109" width="22.1796875" style="1" bestFit="1" customWidth="1"/>
    <col min="1110" max="1110" width="9.1796875" style="1" customWidth="1"/>
    <col min="1111" max="1111" width="10.7265625" style="1" customWidth="1"/>
    <col min="1112" max="1335" width="9.1796875" style="1" customWidth="1"/>
    <col min="1336" max="1336" width="3" style="1" bestFit="1" customWidth="1"/>
    <col min="1337" max="1337" width="10.1796875" style="1" bestFit="1" customWidth="1"/>
    <col min="1338" max="1338" width="36.54296875" style="1" bestFit="1" customWidth="1"/>
    <col min="1339" max="1339" width="18.54296875" style="1" customWidth="1"/>
    <col min="1340" max="1340" width="17.1796875" style="1" customWidth="1"/>
    <col min="1341" max="1344" width="4" style="1"/>
    <col min="1345" max="1345" width="4" style="1" bestFit="1" customWidth="1"/>
    <col min="1346" max="1346" width="32.453125" style="1" customWidth="1"/>
    <col min="1347" max="1347" width="16.7265625" style="1" customWidth="1"/>
    <col min="1348" max="1348" width="16.81640625" style="1" customWidth="1"/>
    <col min="1349" max="1349" width="20.1796875" style="1" customWidth="1"/>
    <col min="1350" max="1350" width="18.7265625" style="1" customWidth="1"/>
    <col min="1351" max="1352" width="9.1796875" style="1" customWidth="1"/>
    <col min="1353" max="1353" width="12.54296875" style="1" bestFit="1" customWidth="1"/>
    <col min="1354" max="1358" width="9.1796875" style="1" customWidth="1"/>
    <col min="1359" max="1359" width="30.7265625" style="1" bestFit="1" customWidth="1"/>
    <col min="1360" max="1360" width="15.26953125" style="1" customWidth="1"/>
    <col min="1361" max="1361" width="20.54296875" style="1" bestFit="1" customWidth="1"/>
    <col min="1362" max="1362" width="11.7265625" style="1" customWidth="1"/>
    <col min="1363" max="1363" width="15.81640625" style="1" bestFit="1" customWidth="1"/>
    <col min="1364" max="1364" width="26.453125" style="1" bestFit="1" customWidth="1"/>
    <col min="1365" max="1365" width="22.1796875" style="1" bestFit="1" customWidth="1"/>
    <col min="1366" max="1366" width="9.1796875" style="1" customWidth="1"/>
    <col min="1367" max="1367" width="10.7265625" style="1" customWidth="1"/>
    <col min="1368" max="1591" width="9.1796875" style="1" customWidth="1"/>
    <col min="1592" max="1592" width="3" style="1" bestFit="1" customWidth="1"/>
    <col min="1593" max="1593" width="10.1796875" style="1" bestFit="1" customWidth="1"/>
    <col min="1594" max="1594" width="36.54296875" style="1" bestFit="1" customWidth="1"/>
    <col min="1595" max="1595" width="18.54296875" style="1" customWidth="1"/>
    <col min="1596" max="1596" width="17.1796875" style="1" customWidth="1"/>
    <col min="1597" max="1600" width="4" style="1"/>
    <col min="1601" max="1601" width="4" style="1" bestFit="1" customWidth="1"/>
    <col min="1602" max="1602" width="32.453125" style="1" customWidth="1"/>
    <col min="1603" max="1603" width="16.7265625" style="1" customWidth="1"/>
    <col min="1604" max="1604" width="16.81640625" style="1" customWidth="1"/>
    <col min="1605" max="1605" width="20.1796875" style="1" customWidth="1"/>
    <col min="1606" max="1606" width="18.7265625" style="1" customWidth="1"/>
    <col min="1607" max="1608" width="9.1796875" style="1" customWidth="1"/>
    <col min="1609" max="1609" width="12.54296875" style="1" bestFit="1" customWidth="1"/>
    <col min="1610" max="1614" width="9.1796875" style="1" customWidth="1"/>
    <col min="1615" max="1615" width="30.7265625" style="1" bestFit="1" customWidth="1"/>
    <col min="1616" max="1616" width="15.26953125" style="1" customWidth="1"/>
    <col min="1617" max="1617" width="20.54296875" style="1" bestFit="1" customWidth="1"/>
    <col min="1618" max="1618" width="11.7265625" style="1" customWidth="1"/>
    <col min="1619" max="1619" width="15.81640625" style="1" bestFit="1" customWidth="1"/>
    <col min="1620" max="1620" width="26.453125" style="1" bestFit="1" customWidth="1"/>
    <col min="1621" max="1621" width="22.1796875" style="1" bestFit="1" customWidth="1"/>
    <col min="1622" max="1622" width="9.1796875" style="1" customWidth="1"/>
    <col min="1623" max="1623" width="10.7265625" style="1" customWidth="1"/>
    <col min="1624" max="1847" width="9.1796875" style="1" customWidth="1"/>
    <col min="1848" max="1848" width="3" style="1" bestFit="1" customWidth="1"/>
    <col min="1849" max="1849" width="10.1796875" style="1" bestFit="1" customWidth="1"/>
    <col min="1850" max="1850" width="36.54296875" style="1" bestFit="1" customWidth="1"/>
    <col min="1851" max="1851" width="18.54296875" style="1" customWidth="1"/>
    <col min="1852" max="1852" width="17.1796875" style="1" customWidth="1"/>
    <col min="1853" max="1856" width="4" style="1"/>
    <col min="1857" max="1857" width="4" style="1" bestFit="1" customWidth="1"/>
    <col min="1858" max="1858" width="32.453125" style="1" customWidth="1"/>
    <col min="1859" max="1859" width="16.7265625" style="1" customWidth="1"/>
    <col min="1860" max="1860" width="16.81640625" style="1" customWidth="1"/>
    <col min="1861" max="1861" width="20.1796875" style="1" customWidth="1"/>
    <col min="1862" max="1862" width="18.7265625" style="1" customWidth="1"/>
    <col min="1863" max="1864" width="9.1796875" style="1" customWidth="1"/>
    <col min="1865" max="1865" width="12.54296875" style="1" bestFit="1" customWidth="1"/>
    <col min="1866" max="1870" width="9.1796875" style="1" customWidth="1"/>
    <col min="1871" max="1871" width="30.7265625" style="1" bestFit="1" customWidth="1"/>
    <col min="1872" max="1872" width="15.26953125" style="1" customWidth="1"/>
    <col min="1873" max="1873" width="20.54296875" style="1" bestFit="1" customWidth="1"/>
    <col min="1874" max="1874" width="11.7265625" style="1" customWidth="1"/>
    <col min="1875" max="1875" width="15.81640625" style="1" bestFit="1" customWidth="1"/>
    <col min="1876" max="1876" width="26.453125" style="1" bestFit="1" customWidth="1"/>
    <col min="1877" max="1877" width="22.1796875" style="1" bestFit="1" customWidth="1"/>
    <col min="1878" max="1878" width="9.1796875" style="1" customWidth="1"/>
    <col min="1879" max="1879" width="10.7265625" style="1" customWidth="1"/>
    <col min="1880" max="2103" width="9.1796875" style="1" customWidth="1"/>
    <col min="2104" max="2104" width="3" style="1" bestFit="1" customWidth="1"/>
    <col min="2105" max="2105" width="10.1796875" style="1" bestFit="1" customWidth="1"/>
    <col min="2106" max="2106" width="36.54296875" style="1" bestFit="1" customWidth="1"/>
    <col min="2107" max="2107" width="18.54296875" style="1" customWidth="1"/>
    <col min="2108" max="2108" width="17.1796875" style="1" customWidth="1"/>
    <col min="2109" max="2112" width="4" style="1"/>
    <col min="2113" max="2113" width="4" style="1" bestFit="1" customWidth="1"/>
    <col min="2114" max="2114" width="32.453125" style="1" customWidth="1"/>
    <col min="2115" max="2115" width="16.7265625" style="1" customWidth="1"/>
    <col min="2116" max="2116" width="16.81640625" style="1" customWidth="1"/>
    <col min="2117" max="2117" width="20.1796875" style="1" customWidth="1"/>
    <col min="2118" max="2118" width="18.7265625" style="1" customWidth="1"/>
    <col min="2119" max="2120" width="9.1796875" style="1" customWidth="1"/>
    <col min="2121" max="2121" width="12.54296875" style="1" bestFit="1" customWidth="1"/>
    <col min="2122" max="2126" width="9.1796875" style="1" customWidth="1"/>
    <col min="2127" max="2127" width="30.7265625" style="1" bestFit="1" customWidth="1"/>
    <col min="2128" max="2128" width="15.26953125" style="1" customWidth="1"/>
    <col min="2129" max="2129" width="20.54296875" style="1" bestFit="1" customWidth="1"/>
    <col min="2130" max="2130" width="11.7265625" style="1" customWidth="1"/>
    <col min="2131" max="2131" width="15.81640625" style="1" bestFit="1" customWidth="1"/>
    <col min="2132" max="2132" width="26.453125" style="1" bestFit="1" customWidth="1"/>
    <col min="2133" max="2133" width="22.1796875" style="1" bestFit="1" customWidth="1"/>
    <col min="2134" max="2134" width="9.1796875" style="1" customWidth="1"/>
    <col min="2135" max="2135" width="10.7265625" style="1" customWidth="1"/>
    <col min="2136" max="2359" width="9.1796875" style="1" customWidth="1"/>
    <col min="2360" max="2360" width="3" style="1" bestFit="1" customWidth="1"/>
    <col min="2361" max="2361" width="10.1796875" style="1" bestFit="1" customWidth="1"/>
    <col min="2362" max="2362" width="36.54296875" style="1" bestFit="1" customWidth="1"/>
    <col min="2363" max="2363" width="18.54296875" style="1" customWidth="1"/>
    <col min="2364" max="2364" width="17.1796875" style="1" customWidth="1"/>
    <col min="2365" max="2368" width="4" style="1"/>
    <col min="2369" max="2369" width="4" style="1" bestFit="1" customWidth="1"/>
    <col min="2370" max="2370" width="32.453125" style="1" customWidth="1"/>
    <col min="2371" max="2371" width="16.7265625" style="1" customWidth="1"/>
    <col min="2372" max="2372" width="16.81640625" style="1" customWidth="1"/>
    <col min="2373" max="2373" width="20.1796875" style="1" customWidth="1"/>
    <col min="2374" max="2374" width="18.7265625" style="1" customWidth="1"/>
    <col min="2375" max="2376" width="9.1796875" style="1" customWidth="1"/>
    <col min="2377" max="2377" width="12.54296875" style="1" bestFit="1" customWidth="1"/>
    <col min="2378" max="2382" width="9.1796875" style="1" customWidth="1"/>
    <col min="2383" max="2383" width="30.7265625" style="1" bestFit="1" customWidth="1"/>
    <col min="2384" max="2384" width="15.26953125" style="1" customWidth="1"/>
    <col min="2385" max="2385" width="20.54296875" style="1" bestFit="1" customWidth="1"/>
    <col min="2386" max="2386" width="11.7265625" style="1" customWidth="1"/>
    <col min="2387" max="2387" width="15.81640625" style="1" bestFit="1" customWidth="1"/>
    <col min="2388" max="2388" width="26.453125" style="1" bestFit="1" customWidth="1"/>
    <col min="2389" max="2389" width="22.1796875" style="1" bestFit="1" customWidth="1"/>
    <col min="2390" max="2390" width="9.1796875" style="1" customWidth="1"/>
    <col min="2391" max="2391" width="10.7265625" style="1" customWidth="1"/>
    <col min="2392" max="2615" width="9.1796875" style="1" customWidth="1"/>
    <col min="2616" max="2616" width="3" style="1" bestFit="1" customWidth="1"/>
    <col min="2617" max="2617" width="10.1796875" style="1" bestFit="1" customWidth="1"/>
    <col min="2618" max="2618" width="36.54296875" style="1" bestFit="1" customWidth="1"/>
    <col min="2619" max="2619" width="18.54296875" style="1" customWidth="1"/>
    <col min="2620" max="2620" width="17.1796875" style="1" customWidth="1"/>
    <col min="2621" max="2624" width="4" style="1"/>
    <col min="2625" max="2625" width="4" style="1" bestFit="1" customWidth="1"/>
    <col min="2626" max="2626" width="32.453125" style="1" customWidth="1"/>
    <col min="2627" max="2627" width="16.7265625" style="1" customWidth="1"/>
    <col min="2628" max="2628" width="16.81640625" style="1" customWidth="1"/>
    <col min="2629" max="2629" width="20.1796875" style="1" customWidth="1"/>
    <col min="2630" max="2630" width="18.7265625" style="1" customWidth="1"/>
    <col min="2631" max="2632" width="9.1796875" style="1" customWidth="1"/>
    <col min="2633" max="2633" width="12.54296875" style="1" bestFit="1" customWidth="1"/>
    <col min="2634" max="2638" width="9.1796875" style="1" customWidth="1"/>
    <col min="2639" max="2639" width="30.7265625" style="1" bestFit="1" customWidth="1"/>
    <col min="2640" max="2640" width="15.26953125" style="1" customWidth="1"/>
    <col min="2641" max="2641" width="20.54296875" style="1" bestFit="1" customWidth="1"/>
    <col min="2642" max="2642" width="11.7265625" style="1" customWidth="1"/>
    <col min="2643" max="2643" width="15.81640625" style="1" bestFit="1" customWidth="1"/>
    <col min="2644" max="2644" width="26.453125" style="1" bestFit="1" customWidth="1"/>
    <col min="2645" max="2645" width="22.1796875" style="1" bestFit="1" customWidth="1"/>
    <col min="2646" max="2646" width="9.1796875" style="1" customWidth="1"/>
    <col min="2647" max="2647" width="10.7265625" style="1" customWidth="1"/>
    <col min="2648" max="2871" width="9.1796875" style="1" customWidth="1"/>
    <col min="2872" max="2872" width="3" style="1" bestFit="1" customWidth="1"/>
    <col min="2873" max="2873" width="10.1796875" style="1" bestFit="1" customWidth="1"/>
    <col min="2874" max="2874" width="36.54296875" style="1" bestFit="1" customWidth="1"/>
    <col min="2875" max="2875" width="18.54296875" style="1" customWidth="1"/>
    <col min="2876" max="2876" width="17.1796875" style="1" customWidth="1"/>
    <col min="2877" max="2880" width="4" style="1"/>
    <col min="2881" max="2881" width="4" style="1" bestFit="1" customWidth="1"/>
    <col min="2882" max="2882" width="32.453125" style="1" customWidth="1"/>
    <col min="2883" max="2883" width="16.7265625" style="1" customWidth="1"/>
    <col min="2884" max="2884" width="16.81640625" style="1" customWidth="1"/>
    <col min="2885" max="2885" width="20.1796875" style="1" customWidth="1"/>
    <col min="2886" max="2886" width="18.7265625" style="1" customWidth="1"/>
    <col min="2887" max="2888" width="9.1796875" style="1" customWidth="1"/>
    <col min="2889" max="2889" width="12.54296875" style="1" bestFit="1" customWidth="1"/>
    <col min="2890" max="2894" width="9.1796875" style="1" customWidth="1"/>
    <col min="2895" max="2895" width="30.7265625" style="1" bestFit="1" customWidth="1"/>
    <col min="2896" max="2896" width="15.26953125" style="1" customWidth="1"/>
    <col min="2897" max="2897" width="20.54296875" style="1" bestFit="1" customWidth="1"/>
    <col min="2898" max="2898" width="11.7265625" style="1" customWidth="1"/>
    <col min="2899" max="2899" width="15.81640625" style="1" bestFit="1" customWidth="1"/>
    <col min="2900" max="2900" width="26.453125" style="1" bestFit="1" customWidth="1"/>
    <col min="2901" max="2901" width="22.1796875" style="1" bestFit="1" customWidth="1"/>
    <col min="2902" max="2902" width="9.1796875" style="1" customWidth="1"/>
    <col min="2903" max="2903" width="10.7265625" style="1" customWidth="1"/>
    <col min="2904" max="3127" width="9.1796875" style="1" customWidth="1"/>
    <col min="3128" max="3128" width="3" style="1" bestFit="1" customWidth="1"/>
    <col min="3129" max="3129" width="10.1796875" style="1" bestFit="1" customWidth="1"/>
    <col min="3130" max="3130" width="36.54296875" style="1" bestFit="1" customWidth="1"/>
    <col min="3131" max="3131" width="18.54296875" style="1" customWidth="1"/>
    <col min="3132" max="3132" width="17.1796875" style="1" customWidth="1"/>
    <col min="3133" max="3136" width="4" style="1"/>
    <col min="3137" max="3137" width="4" style="1" bestFit="1" customWidth="1"/>
    <col min="3138" max="3138" width="32.453125" style="1" customWidth="1"/>
    <col min="3139" max="3139" width="16.7265625" style="1" customWidth="1"/>
    <col min="3140" max="3140" width="16.81640625" style="1" customWidth="1"/>
    <col min="3141" max="3141" width="20.1796875" style="1" customWidth="1"/>
    <col min="3142" max="3142" width="18.7265625" style="1" customWidth="1"/>
    <col min="3143" max="3144" width="9.1796875" style="1" customWidth="1"/>
    <col min="3145" max="3145" width="12.54296875" style="1" bestFit="1" customWidth="1"/>
    <col min="3146" max="3150" width="9.1796875" style="1" customWidth="1"/>
    <col min="3151" max="3151" width="30.7265625" style="1" bestFit="1" customWidth="1"/>
    <col min="3152" max="3152" width="15.26953125" style="1" customWidth="1"/>
    <col min="3153" max="3153" width="20.54296875" style="1" bestFit="1" customWidth="1"/>
    <col min="3154" max="3154" width="11.7265625" style="1" customWidth="1"/>
    <col min="3155" max="3155" width="15.81640625" style="1" bestFit="1" customWidth="1"/>
    <col min="3156" max="3156" width="26.453125" style="1" bestFit="1" customWidth="1"/>
    <col min="3157" max="3157" width="22.1796875" style="1" bestFit="1" customWidth="1"/>
    <col min="3158" max="3158" width="9.1796875" style="1" customWidth="1"/>
    <col min="3159" max="3159" width="10.7265625" style="1" customWidth="1"/>
    <col min="3160" max="3383" width="9.1796875" style="1" customWidth="1"/>
    <col min="3384" max="3384" width="3" style="1" bestFit="1" customWidth="1"/>
    <col min="3385" max="3385" width="10.1796875" style="1" bestFit="1" customWidth="1"/>
    <col min="3386" max="3386" width="36.54296875" style="1" bestFit="1" customWidth="1"/>
    <col min="3387" max="3387" width="18.54296875" style="1" customWidth="1"/>
    <col min="3388" max="3388" width="17.1796875" style="1" customWidth="1"/>
    <col min="3389" max="3392" width="4" style="1"/>
    <col min="3393" max="3393" width="4" style="1" bestFit="1" customWidth="1"/>
    <col min="3394" max="3394" width="32.453125" style="1" customWidth="1"/>
    <col min="3395" max="3395" width="16.7265625" style="1" customWidth="1"/>
    <col min="3396" max="3396" width="16.81640625" style="1" customWidth="1"/>
    <col min="3397" max="3397" width="20.1796875" style="1" customWidth="1"/>
    <col min="3398" max="3398" width="18.7265625" style="1" customWidth="1"/>
    <col min="3399" max="3400" width="9.1796875" style="1" customWidth="1"/>
    <col min="3401" max="3401" width="12.54296875" style="1" bestFit="1" customWidth="1"/>
    <col min="3402" max="3406" width="9.1796875" style="1" customWidth="1"/>
    <col min="3407" max="3407" width="30.7265625" style="1" bestFit="1" customWidth="1"/>
    <col min="3408" max="3408" width="15.26953125" style="1" customWidth="1"/>
    <col min="3409" max="3409" width="20.54296875" style="1" bestFit="1" customWidth="1"/>
    <col min="3410" max="3410" width="11.7265625" style="1" customWidth="1"/>
    <col min="3411" max="3411" width="15.81640625" style="1" bestFit="1" customWidth="1"/>
    <col min="3412" max="3412" width="26.453125" style="1" bestFit="1" customWidth="1"/>
    <col min="3413" max="3413" width="22.1796875" style="1" bestFit="1" customWidth="1"/>
    <col min="3414" max="3414" width="9.1796875" style="1" customWidth="1"/>
    <col min="3415" max="3415" width="10.7265625" style="1" customWidth="1"/>
    <col min="3416" max="3639" width="9.1796875" style="1" customWidth="1"/>
    <col min="3640" max="3640" width="3" style="1" bestFit="1" customWidth="1"/>
    <col min="3641" max="3641" width="10.1796875" style="1" bestFit="1" customWidth="1"/>
    <col min="3642" max="3642" width="36.54296875" style="1" bestFit="1" customWidth="1"/>
    <col min="3643" max="3643" width="18.54296875" style="1" customWidth="1"/>
    <col min="3644" max="3644" width="17.1796875" style="1" customWidth="1"/>
    <col min="3645" max="3648" width="4" style="1"/>
    <col min="3649" max="3649" width="4" style="1" bestFit="1" customWidth="1"/>
    <col min="3650" max="3650" width="32.453125" style="1" customWidth="1"/>
    <col min="3651" max="3651" width="16.7265625" style="1" customWidth="1"/>
    <col min="3652" max="3652" width="16.81640625" style="1" customWidth="1"/>
    <col min="3653" max="3653" width="20.1796875" style="1" customWidth="1"/>
    <col min="3654" max="3654" width="18.7265625" style="1" customWidth="1"/>
    <col min="3655" max="3656" width="9.1796875" style="1" customWidth="1"/>
    <col min="3657" max="3657" width="12.54296875" style="1" bestFit="1" customWidth="1"/>
    <col min="3658" max="3662" width="9.1796875" style="1" customWidth="1"/>
    <col min="3663" max="3663" width="30.7265625" style="1" bestFit="1" customWidth="1"/>
    <col min="3664" max="3664" width="15.26953125" style="1" customWidth="1"/>
    <col min="3665" max="3665" width="20.54296875" style="1" bestFit="1" customWidth="1"/>
    <col min="3666" max="3666" width="11.7265625" style="1" customWidth="1"/>
    <col min="3667" max="3667" width="15.81640625" style="1" bestFit="1" customWidth="1"/>
    <col min="3668" max="3668" width="26.453125" style="1" bestFit="1" customWidth="1"/>
    <col min="3669" max="3669" width="22.1796875" style="1" bestFit="1" customWidth="1"/>
    <col min="3670" max="3670" width="9.1796875" style="1" customWidth="1"/>
    <col min="3671" max="3671" width="10.7265625" style="1" customWidth="1"/>
    <col min="3672" max="3895" width="9.1796875" style="1" customWidth="1"/>
    <col min="3896" max="3896" width="3" style="1" bestFit="1" customWidth="1"/>
    <col min="3897" max="3897" width="10.1796875" style="1" bestFit="1" customWidth="1"/>
    <col min="3898" max="3898" width="36.54296875" style="1" bestFit="1" customWidth="1"/>
    <col min="3899" max="3899" width="18.54296875" style="1" customWidth="1"/>
    <col min="3900" max="3900" width="17.1796875" style="1" customWidth="1"/>
    <col min="3901" max="3904" width="4" style="1"/>
    <col min="3905" max="3905" width="4" style="1" bestFit="1" customWidth="1"/>
    <col min="3906" max="3906" width="32.453125" style="1" customWidth="1"/>
    <col min="3907" max="3907" width="16.7265625" style="1" customWidth="1"/>
    <col min="3908" max="3908" width="16.81640625" style="1" customWidth="1"/>
    <col min="3909" max="3909" width="20.1796875" style="1" customWidth="1"/>
    <col min="3910" max="3910" width="18.7265625" style="1" customWidth="1"/>
    <col min="3911" max="3912" width="9.1796875" style="1" customWidth="1"/>
    <col min="3913" max="3913" width="12.54296875" style="1" bestFit="1" customWidth="1"/>
    <col min="3914" max="3918" width="9.1796875" style="1" customWidth="1"/>
    <col min="3919" max="3919" width="30.7265625" style="1" bestFit="1" customWidth="1"/>
    <col min="3920" max="3920" width="15.26953125" style="1" customWidth="1"/>
    <col min="3921" max="3921" width="20.54296875" style="1" bestFit="1" customWidth="1"/>
    <col min="3922" max="3922" width="11.7265625" style="1" customWidth="1"/>
    <col min="3923" max="3923" width="15.81640625" style="1" bestFit="1" customWidth="1"/>
    <col min="3924" max="3924" width="26.453125" style="1" bestFit="1" customWidth="1"/>
    <col min="3925" max="3925" width="22.1796875" style="1" bestFit="1" customWidth="1"/>
    <col min="3926" max="3926" width="9.1796875" style="1" customWidth="1"/>
    <col min="3927" max="3927" width="10.7265625" style="1" customWidth="1"/>
    <col min="3928" max="4151" width="9.1796875" style="1" customWidth="1"/>
    <col min="4152" max="4152" width="3" style="1" bestFit="1" customWidth="1"/>
    <col min="4153" max="4153" width="10.1796875" style="1" bestFit="1" customWidth="1"/>
    <col min="4154" max="4154" width="36.54296875" style="1" bestFit="1" customWidth="1"/>
    <col min="4155" max="4155" width="18.54296875" style="1" customWidth="1"/>
    <col min="4156" max="4156" width="17.1796875" style="1" customWidth="1"/>
    <col min="4157" max="4160" width="4" style="1"/>
    <col min="4161" max="4161" width="4" style="1" bestFit="1" customWidth="1"/>
    <col min="4162" max="4162" width="32.453125" style="1" customWidth="1"/>
    <col min="4163" max="4163" width="16.7265625" style="1" customWidth="1"/>
    <col min="4164" max="4164" width="16.81640625" style="1" customWidth="1"/>
    <col min="4165" max="4165" width="20.1796875" style="1" customWidth="1"/>
    <col min="4166" max="4166" width="18.7265625" style="1" customWidth="1"/>
    <col min="4167" max="4168" width="9.1796875" style="1" customWidth="1"/>
    <col min="4169" max="4169" width="12.54296875" style="1" bestFit="1" customWidth="1"/>
    <col min="4170" max="4174" width="9.1796875" style="1" customWidth="1"/>
    <col min="4175" max="4175" width="30.7265625" style="1" bestFit="1" customWidth="1"/>
    <col min="4176" max="4176" width="15.26953125" style="1" customWidth="1"/>
    <col min="4177" max="4177" width="20.54296875" style="1" bestFit="1" customWidth="1"/>
    <col min="4178" max="4178" width="11.7265625" style="1" customWidth="1"/>
    <col min="4179" max="4179" width="15.81640625" style="1" bestFit="1" customWidth="1"/>
    <col min="4180" max="4180" width="26.453125" style="1" bestFit="1" customWidth="1"/>
    <col min="4181" max="4181" width="22.1796875" style="1" bestFit="1" customWidth="1"/>
    <col min="4182" max="4182" width="9.1796875" style="1" customWidth="1"/>
    <col min="4183" max="4183" width="10.7265625" style="1" customWidth="1"/>
    <col min="4184" max="4407" width="9.1796875" style="1" customWidth="1"/>
    <col min="4408" max="4408" width="3" style="1" bestFit="1" customWidth="1"/>
    <col min="4409" max="4409" width="10.1796875" style="1" bestFit="1" customWidth="1"/>
    <col min="4410" max="4410" width="36.54296875" style="1" bestFit="1" customWidth="1"/>
    <col min="4411" max="4411" width="18.54296875" style="1" customWidth="1"/>
    <col min="4412" max="4412" width="17.1796875" style="1" customWidth="1"/>
    <col min="4413" max="4416" width="4" style="1"/>
    <col min="4417" max="4417" width="4" style="1" bestFit="1" customWidth="1"/>
    <col min="4418" max="4418" width="32.453125" style="1" customWidth="1"/>
    <col min="4419" max="4419" width="16.7265625" style="1" customWidth="1"/>
    <col min="4420" max="4420" width="16.81640625" style="1" customWidth="1"/>
    <col min="4421" max="4421" width="20.1796875" style="1" customWidth="1"/>
    <col min="4422" max="4422" width="18.7265625" style="1" customWidth="1"/>
    <col min="4423" max="4424" width="9.1796875" style="1" customWidth="1"/>
    <col min="4425" max="4425" width="12.54296875" style="1" bestFit="1" customWidth="1"/>
    <col min="4426" max="4430" width="9.1796875" style="1" customWidth="1"/>
    <col min="4431" max="4431" width="30.7265625" style="1" bestFit="1" customWidth="1"/>
    <col min="4432" max="4432" width="15.26953125" style="1" customWidth="1"/>
    <col min="4433" max="4433" width="20.54296875" style="1" bestFit="1" customWidth="1"/>
    <col min="4434" max="4434" width="11.7265625" style="1" customWidth="1"/>
    <col min="4435" max="4435" width="15.81640625" style="1" bestFit="1" customWidth="1"/>
    <col min="4436" max="4436" width="26.453125" style="1" bestFit="1" customWidth="1"/>
    <col min="4437" max="4437" width="22.1796875" style="1" bestFit="1" customWidth="1"/>
    <col min="4438" max="4438" width="9.1796875" style="1" customWidth="1"/>
    <col min="4439" max="4439" width="10.7265625" style="1" customWidth="1"/>
    <col min="4440" max="4663" width="9.1796875" style="1" customWidth="1"/>
    <col min="4664" max="4664" width="3" style="1" bestFit="1" customWidth="1"/>
    <col min="4665" max="4665" width="10.1796875" style="1" bestFit="1" customWidth="1"/>
    <col min="4666" max="4666" width="36.54296875" style="1" bestFit="1" customWidth="1"/>
    <col min="4667" max="4667" width="18.54296875" style="1" customWidth="1"/>
    <col min="4668" max="4668" width="17.1796875" style="1" customWidth="1"/>
    <col min="4669" max="4672" width="4" style="1"/>
    <col min="4673" max="4673" width="4" style="1" bestFit="1" customWidth="1"/>
    <col min="4674" max="4674" width="32.453125" style="1" customWidth="1"/>
    <col min="4675" max="4675" width="16.7265625" style="1" customWidth="1"/>
    <col min="4676" max="4676" width="16.81640625" style="1" customWidth="1"/>
    <col min="4677" max="4677" width="20.1796875" style="1" customWidth="1"/>
    <col min="4678" max="4678" width="18.7265625" style="1" customWidth="1"/>
    <col min="4679" max="4680" width="9.1796875" style="1" customWidth="1"/>
    <col min="4681" max="4681" width="12.54296875" style="1" bestFit="1" customWidth="1"/>
    <col min="4682" max="4686" width="9.1796875" style="1" customWidth="1"/>
    <col min="4687" max="4687" width="30.7265625" style="1" bestFit="1" customWidth="1"/>
    <col min="4688" max="4688" width="15.26953125" style="1" customWidth="1"/>
    <col min="4689" max="4689" width="20.54296875" style="1" bestFit="1" customWidth="1"/>
    <col min="4690" max="4690" width="11.7265625" style="1" customWidth="1"/>
    <col min="4691" max="4691" width="15.81640625" style="1" bestFit="1" customWidth="1"/>
    <col min="4692" max="4692" width="26.453125" style="1" bestFit="1" customWidth="1"/>
    <col min="4693" max="4693" width="22.1796875" style="1" bestFit="1" customWidth="1"/>
    <col min="4694" max="4694" width="9.1796875" style="1" customWidth="1"/>
    <col min="4695" max="4695" width="10.7265625" style="1" customWidth="1"/>
    <col min="4696" max="4919" width="9.1796875" style="1" customWidth="1"/>
    <col min="4920" max="4920" width="3" style="1" bestFit="1" customWidth="1"/>
    <col min="4921" max="4921" width="10.1796875" style="1" bestFit="1" customWidth="1"/>
    <col min="4922" max="4922" width="36.54296875" style="1" bestFit="1" customWidth="1"/>
    <col min="4923" max="4923" width="18.54296875" style="1" customWidth="1"/>
    <col min="4924" max="4924" width="17.1796875" style="1" customWidth="1"/>
    <col min="4925" max="4928" width="4" style="1"/>
    <col min="4929" max="4929" width="4" style="1" bestFit="1" customWidth="1"/>
    <col min="4930" max="4930" width="32.453125" style="1" customWidth="1"/>
    <col min="4931" max="4931" width="16.7265625" style="1" customWidth="1"/>
    <col min="4932" max="4932" width="16.81640625" style="1" customWidth="1"/>
    <col min="4933" max="4933" width="20.1796875" style="1" customWidth="1"/>
    <col min="4934" max="4934" width="18.7265625" style="1" customWidth="1"/>
    <col min="4935" max="4936" width="9.1796875" style="1" customWidth="1"/>
    <col min="4937" max="4937" width="12.54296875" style="1" bestFit="1" customWidth="1"/>
    <col min="4938" max="4942" width="9.1796875" style="1" customWidth="1"/>
    <col min="4943" max="4943" width="30.7265625" style="1" bestFit="1" customWidth="1"/>
    <col min="4944" max="4944" width="15.26953125" style="1" customWidth="1"/>
    <col min="4945" max="4945" width="20.54296875" style="1" bestFit="1" customWidth="1"/>
    <col min="4946" max="4946" width="11.7265625" style="1" customWidth="1"/>
    <col min="4947" max="4947" width="15.81640625" style="1" bestFit="1" customWidth="1"/>
    <col min="4948" max="4948" width="26.453125" style="1" bestFit="1" customWidth="1"/>
    <col min="4949" max="4949" width="22.1796875" style="1" bestFit="1" customWidth="1"/>
    <col min="4950" max="4950" width="9.1796875" style="1" customWidth="1"/>
    <col min="4951" max="4951" width="10.7265625" style="1" customWidth="1"/>
    <col min="4952" max="5175" width="9.1796875" style="1" customWidth="1"/>
    <col min="5176" max="5176" width="3" style="1" bestFit="1" customWidth="1"/>
    <col min="5177" max="5177" width="10.1796875" style="1" bestFit="1" customWidth="1"/>
    <col min="5178" max="5178" width="36.54296875" style="1" bestFit="1" customWidth="1"/>
    <col min="5179" max="5179" width="18.54296875" style="1" customWidth="1"/>
    <col min="5180" max="5180" width="17.1796875" style="1" customWidth="1"/>
    <col min="5181" max="5184" width="4" style="1"/>
    <col min="5185" max="5185" width="4" style="1" bestFit="1" customWidth="1"/>
    <col min="5186" max="5186" width="32.453125" style="1" customWidth="1"/>
    <col min="5187" max="5187" width="16.7265625" style="1" customWidth="1"/>
    <col min="5188" max="5188" width="16.81640625" style="1" customWidth="1"/>
    <col min="5189" max="5189" width="20.1796875" style="1" customWidth="1"/>
    <col min="5190" max="5190" width="18.7265625" style="1" customWidth="1"/>
    <col min="5191" max="5192" width="9.1796875" style="1" customWidth="1"/>
    <col min="5193" max="5193" width="12.54296875" style="1" bestFit="1" customWidth="1"/>
    <col min="5194" max="5198" width="9.1796875" style="1" customWidth="1"/>
    <col min="5199" max="5199" width="30.7265625" style="1" bestFit="1" customWidth="1"/>
    <col min="5200" max="5200" width="15.26953125" style="1" customWidth="1"/>
    <col min="5201" max="5201" width="20.54296875" style="1" bestFit="1" customWidth="1"/>
    <col min="5202" max="5202" width="11.7265625" style="1" customWidth="1"/>
    <col min="5203" max="5203" width="15.81640625" style="1" bestFit="1" customWidth="1"/>
    <col min="5204" max="5204" width="26.453125" style="1" bestFit="1" customWidth="1"/>
    <col min="5205" max="5205" width="22.1796875" style="1" bestFit="1" customWidth="1"/>
    <col min="5206" max="5206" width="9.1796875" style="1" customWidth="1"/>
    <col min="5207" max="5207" width="10.7265625" style="1" customWidth="1"/>
    <col min="5208" max="5431" width="9.1796875" style="1" customWidth="1"/>
    <col min="5432" max="5432" width="3" style="1" bestFit="1" customWidth="1"/>
    <col min="5433" max="5433" width="10.1796875" style="1" bestFit="1" customWidth="1"/>
    <col min="5434" max="5434" width="36.54296875" style="1" bestFit="1" customWidth="1"/>
    <col min="5435" max="5435" width="18.54296875" style="1" customWidth="1"/>
    <col min="5436" max="5436" width="17.1796875" style="1" customWidth="1"/>
    <col min="5437" max="5440" width="4" style="1"/>
    <col min="5441" max="5441" width="4" style="1" bestFit="1" customWidth="1"/>
    <col min="5442" max="5442" width="32.453125" style="1" customWidth="1"/>
    <col min="5443" max="5443" width="16.7265625" style="1" customWidth="1"/>
    <col min="5444" max="5444" width="16.81640625" style="1" customWidth="1"/>
    <col min="5445" max="5445" width="20.1796875" style="1" customWidth="1"/>
    <col min="5446" max="5446" width="18.7265625" style="1" customWidth="1"/>
    <col min="5447" max="5448" width="9.1796875" style="1" customWidth="1"/>
    <col min="5449" max="5449" width="12.54296875" style="1" bestFit="1" customWidth="1"/>
    <col min="5450" max="5454" width="9.1796875" style="1" customWidth="1"/>
    <col min="5455" max="5455" width="30.7265625" style="1" bestFit="1" customWidth="1"/>
    <col min="5456" max="5456" width="15.26953125" style="1" customWidth="1"/>
    <col min="5457" max="5457" width="20.54296875" style="1" bestFit="1" customWidth="1"/>
    <col min="5458" max="5458" width="11.7265625" style="1" customWidth="1"/>
    <col min="5459" max="5459" width="15.81640625" style="1" bestFit="1" customWidth="1"/>
    <col min="5460" max="5460" width="26.453125" style="1" bestFit="1" customWidth="1"/>
    <col min="5461" max="5461" width="22.1796875" style="1" bestFit="1" customWidth="1"/>
    <col min="5462" max="5462" width="9.1796875" style="1" customWidth="1"/>
    <col min="5463" max="5463" width="10.7265625" style="1" customWidth="1"/>
    <col min="5464" max="5687" width="9.1796875" style="1" customWidth="1"/>
    <col min="5688" max="5688" width="3" style="1" bestFit="1" customWidth="1"/>
    <col min="5689" max="5689" width="10.1796875" style="1" bestFit="1" customWidth="1"/>
    <col min="5690" max="5690" width="36.54296875" style="1" bestFit="1" customWidth="1"/>
    <col min="5691" max="5691" width="18.54296875" style="1" customWidth="1"/>
    <col min="5692" max="5692" width="17.1796875" style="1" customWidth="1"/>
    <col min="5693" max="5696" width="4" style="1"/>
    <col min="5697" max="5697" width="4" style="1" bestFit="1" customWidth="1"/>
    <col min="5698" max="5698" width="32.453125" style="1" customWidth="1"/>
    <col min="5699" max="5699" width="16.7265625" style="1" customWidth="1"/>
    <col min="5700" max="5700" width="16.81640625" style="1" customWidth="1"/>
    <col min="5701" max="5701" width="20.1796875" style="1" customWidth="1"/>
    <col min="5702" max="5702" width="18.7265625" style="1" customWidth="1"/>
    <col min="5703" max="5704" width="9.1796875" style="1" customWidth="1"/>
    <col min="5705" max="5705" width="12.54296875" style="1" bestFit="1" customWidth="1"/>
    <col min="5706" max="5710" width="9.1796875" style="1" customWidth="1"/>
    <col min="5711" max="5711" width="30.7265625" style="1" bestFit="1" customWidth="1"/>
    <col min="5712" max="5712" width="15.26953125" style="1" customWidth="1"/>
    <col min="5713" max="5713" width="20.54296875" style="1" bestFit="1" customWidth="1"/>
    <col min="5714" max="5714" width="11.7265625" style="1" customWidth="1"/>
    <col min="5715" max="5715" width="15.81640625" style="1" bestFit="1" customWidth="1"/>
    <col min="5716" max="5716" width="26.453125" style="1" bestFit="1" customWidth="1"/>
    <col min="5717" max="5717" width="22.1796875" style="1" bestFit="1" customWidth="1"/>
    <col min="5718" max="5718" width="9.1796875" style="1" customWidth="1"/>
    <col min="5719" max="5719" width="10.7265625" style="1" customWidth="1"/>
    <col min="5720" max="5943" width="9.1796875" style="1" customWidth="1"/>
    <col min="5944" max="5944" width="3" style="1" bestFit="1" customWidth="1"/>
    <col min="5945" max="5945" width="10.1796875" style="1" bestFit="1" customWidth="1"/>
    <col min="5946" max="5946" width="36.54296875" style="1" bestFit="1" customWidth="1"/>
    <col min="5947" max="5947" width="18.54296875" style="1" customWidth="1"/>
    <col min="5948" max="5948" width="17.1796875" style="1" customWidth="1"/>
    <col min="5949" max="5952" width="4" style="1"/>
    <col min="5953" max="5953" width="4" style="1" bestFit="1" customWidth="1"/>
    <col min="5954" max="5954" width="32.453125" style="1" customWidth="1"/>
    <col min="5955" max="5955" width="16.7265625" style="1" customWidth="1"/>
    <col min="5956" max="5956" width="16.81640625" style="1" customWidth="1"/>
    <col min="5957" max="5957" width="20.1796875" style="1" customWidth="1"/>
    <col min="5958" max="5958" width="18.7265625" style="1" customWidth="1"/>
    <col min="5959" max="5960" width="9.1796875" style="1" customWidth="1"/>
    <col min="5961" max="5961" width="12.54296875" style="1" bestFit="1" customWidth="1"/>
    <col min="5962" max="5966" width="9.1796875" style="1" customWidth="1"/>
    <col min="5967" max="5967" width="30.7265625" style="1" bestFit="1" customWidth="1"/>
    <col min="5968" max="5968" width="15.26953125" style="1" customWidth="1"/>
    <col min="5969" max="5969" width="20.54296875" style="1" bestFit="1" customWidth="1"/>
    <col min="5970" max="5970" width="11.7265625" style="1" customWidth="1"/>
    <col min="5971" max="5971" width="15.81640625" style="1" bestFit="1" customWidth="1"/>
    <col min="5972" max="5972" width="26.453125" style="1" bestFit="1" customWidth="1"/>
    <col min="5973" max="5973" width="22.1796875" style="1" bestFit="1" customWidth="1"/>
    <col min="5974" max="5974" width="9.1796875" style="1" customWidth="1"/>
    <col min="5975" max="5975" width="10.7265625" style="1" customWidth="1"/>
    <col min="5976" max="6199" width="9.1796875" style="1" customWidth="1"/>
    <col min="6200" max="6200" width="3" style="1" bestFit="1" customWidth="1"/>
    <col min="6201" max="6201" width="10.1796875" style="1" bestFit="1" customWidth="1"/>
    <col min="6202" max="6202" width="36.54296875" style="1" bestFit="1" customWidth="1"/>
    <col min="6203" max="6203" width="18.54296875" style="1" customWidth="1"/>
    <col min="6204" max="6204" width="17.1796875" style="1" customWidth="1"/>
    <col min="6205" max="6208" width="4" style="1"/>
    <col min="6209" max="6209" width="4" style="1" bestFit="1" customWidth="1"/>
    <col min="6210" max="6210" width="32.453125" style="1" customWidth="1"/>
    <col min="6211" max="6211" width="16.7265625" style="1" customWidth="1"/>
    <col min="6212" max="6212" width="16.81640625" style="1" customWidth="1"/>
    <col min="6213" max="6213" width="20.1796875" style="1" customWidth="1"/>
    <col min="6214" max="6214" width="18.7265625" style="1" customWidth="1"/>
    <col min="6215" max="6216" width="9.1796875" style="1" customWidth="1"/>
    <col min="6217" max="6217" width="12.54296875" style="1" bestFit="1" customWidth="1"/>
    <col min="6218" max="6222" width="9.1796875" style="1" customWidth="1"/>
    <col min="6223" max="6223" width="30.7265625" style="1" bestFit="1" customWidth="1"/>
    <col min="6224" max="6224" width="15.26953125" style="1" customWidth="1"/>
    <col min="6225" max="6225" width="20.54296875" style="1" bestFit="1" customWidth="1"/>
    <col min="6226" max="6226" width="11.7265625" style="1" customWidth="1"/>
    <col min="6227" max="6227" width="15.81640625" style="1" bestFit="1" customWidth="1"/>
    <col min="6228" max="6228" width="26.453125" style="1" bestFit="1" customWidth="1"/>
    <col min="6229" max="6229" width="22.1796875" style="1" bestFit="1" customWidth="1"/>
    <col min="6230" max="6230" width="9.1796875" style="1" customWidth="1"/>
    <col min="6231" max="6231" width="10.7265625" style="1" customWidth="1"/>
    <col min="6232" max="6455" width="9.1796875" style="1" customWidth="1"/>
    <col min="6456" max="6456" width="3" style="1" bestFit="1" customWidth="1"/>
    <col min="6457" max="6457" width="10.1796875" style="1" bestFit="1" customWidth="1"/>
    <col min="6458" max="6458" width="36.54296875" style="1" bestFit="1" customWidth="1"/>
    <col min="6459" max="6459" width="18.54296875" style="1" customWidth="1"/>
    <col min="6460" max="6460" width="17.1796875" style="1" customWidth="1"/>
    <col min="6461" max="6464" width="4" style="1"/>
    <col min="6465" max="6465" width="4" style="1" bestFit="1" customWidth="1"/>
    <col min="6466" max="6466" width="32.453125" style="1" customWidth="1"/>
    <col min="6467" max="6467" width="16.7265625" style="1" customWidth="1"/>
    <col min="6468" max="6468" width="16.81640625" style="1" customWidth="1"/>
    <col min="6469" max="6469" width="20.1796875" style="1" customWidth="1"/>
    <col min="6470" max="6470" width="18.7265625" style="1" customWidth="1"/>
    <col min="6471" max="6472" width="9.1796875" style="1" customWidth="1"/>
    <col min="6473" max="6473" width="12.54296875" style="1" bestFit="1" customWidth="1"/>
    <col min="6474" max="6478" width="9.1796875" style="1" customWidth="1"/>
    <col min="6479" max="6479" width="30.7265625" style="1" bestFit="1" customWidth="1"/>
    <col min="6480" max="6480" width="15.26953125" style="1" customWidth="1"/>
    <col min="6481" max="6481" width="20.54296875" style="1" bestFit="1" customWidth="1"/>
    <col min="6482" max="6482" width="11.7265625" style="1" customWidth="1"/>
    <col min="6483" max="6483" width="15.81640625" style="1" bestFit="1" customWidth="1"/>
    <col min="6484" max="6484" width="26.453125" style="1" bestFit="1" customWidth="1"/>
    <col min="6485" max="6485" width="22.1796875" style="1" bestFit="1" customWidth="1"/>
    <col min="6486" max="6486" width="9.1796875" style="1" customWidth="1"/>
    <col min="6487" max="6487" width="10.7265625" style="1" customWidth="1"/>
    <col min="6488" max="6711" width="9.1796875" style="1" customWidth="1"/>
    <col min="6712" max="6712" width="3" style="1" bestFit="1" customWidth="1"/>
    <col min="6713" max="6713" width="10.1796875" style="1" bestFit="1" customWidth="1"/>
    <col min="6714" max="6714" width="36.54296875" style="1" bestFit="1" customWidth="1"/>
    <col min="6715" max="6715" width="18.54296875" style="1" customWidth="1"/>
    <col min="6716" max="6716" width="17.1796875" style="1" customWidth="1"/>
    <col min="6717" max="6720" width="4" style="1"/>
    <col min="6721" max="6721" width="4" style="1" bestFit="1" customWidth="1"/>
    <col min="6722" max="6722" width="32.453125" style="1" customWidth="1"/>
    <col min="6723" max="6723" width="16.7265625" style="1" customWidth="1"/>
    <col min="6724" max="6724" width="16.81640625" style="1" customWidth="1"/>
    <col min="6725" max="6725" width="20.1796875" style="1" customWidth="1"/>
    <col min="6726" max="6726" width="18.7265625" style="1" customWidth="1"/>
    <col min="6727" max="6728" width="9.1796875" style="1" customWidth="1"/>
    <col min="6729" max="6729" width="12.54296875" style="1" bestFit="1" customWidth="1"/>
    <col min="6730" max="6734" width="9.1796875" style="1" customWidth="1"/>
    <col min="6735" max="6735" width="30.7265625" style="1" bestFit="1" customWidth="1"/>
    <col min="6736" max="6736" width="15.26953125" style="1" customWidth="1"/>
    <col min="6737" max="6737" width="20.54296875" style="1" bestFit="1" customWidth="1"/>
    <col min="6738" max="6738" width="11.7265625" style="1" customWidth="1"/>
    <col min="6739" max="6739" width="15.81640625" style="1" bestFit="1" customWidth="1"/>
    <col min="6740" max="6740" width="26.453125" style="1" bestFit="1" customWidth="1"/>
    <col min="6741" max="6741" width="22.1796875" style="1" bestFit="1" customWidth="1"/>
    <col min="6742" max="6742" width="9.1796875" style="1" customWidth="1"/>
    <col min="6743" max="6743" width="10.7265625" style="1" customWidth="1"/>
    <col min="6744" max="6967" width="9.1796875" style="1" customWidth="1"/>
    <col min="6968" max="6968" width="3" style="1" bestFit="1" customWidth="1"/>
    <col min="6969" max="6969" width="10.1796875" style="1" bestFit="1" customWidth="1"/>
    <col min="6970" max="6970" width="36.54296875" style="1" bestFit="1" customWidth="1"/>
    <col min="6971" max="6971" width="18.54296875" style="1" customWidth="1"/>
    <col min="6972" max="6972" width="17.1796875" style="1" customWidth="1"/>
    <col min="6973" max="6976" width="4" style="1"/>
    <col min="6977" max="6977" width="4" style="1" bestFit="1" customWidth="1"/>
    <col min="6978" max="6978" width="32.453125" style="1" customWidth="1"/>
    <col min="6979" max="6979" width="16.7265625" style="1" customWidth="1"/>
    <col min="6980" max="6980" width="16.81640625" style="1" customWidth="1"/>
    <col min="6981" max="6981" width="20.1796875" style="1" customWidth="1"/>
    <col min="6982" max="6982" width="18.7265625" style="1" customWidth="1"/>
    <col min="6983" max="6984" width="9.1796875" style="1" customWidth="1"/>
    <col min="6985" max="6985" width="12.54296875" style="1" bestFit="1" customWidth="1"/>
    <col min="6986" max="6990" width="9.1796875" style="1" customWidth="1"/>
    <col min="6991" max="6991" width="30.7265625" style="1" bestFit="1" customWidth="1"/>
    <col min="6992" max="6992" width="15.26953125" style="1" customWidth="1"/>
    <col min="6993" max="6993" width="20.54296875" style="1" bestFit="1" customWidth="1"/>
    <col min="6994" max="6994" width="11.7265625" style="1" customWidth="1"/>
    <col min="6995" max="6995" width="15.81640625" style="1" bestFit="1" customWidth="1"/>
    <col min="6996" max="6996" width="26.453125" style="1" bestFit="1" customWidth="1"/>
    <col min="6997" max="6997" width="22.1796875" style="1" bestFit="1" customWidth="1"/>
    <col min="6998" max="6998" width="9.1796875" style="1" customWidth="1"/>
    <col min="6999" max="6999" width="10.7265625" style="1" customWidth="1"/>
    <col min="7000" max="7223" width="9.1796875" style="1" customWidth="1"/>
    <col min="7224" max="7224" width="3" style="1" bestFit="1" customWidth="1"/>
    <col min="7225" max="7225" width="10.1796875" style="1" bestFit="1" customWidth="1"/>
    <col min="7226" max="7226" width="36.54296875" style="1" bestFit="1" customWidth="1"/>
    <col min="7227" max="7227" width="18.54296875" style="1" customWidth="1"/>
    <col min="7228" max="7228" width="17.1796875" style="1" customWidth="1"/>
    <col min="7229" max="7232" width="4" style="1"/>
    <col min="7233" max="7233" width="4" style="1" bestFit="1" customWidth="1"/>
    <col min="7234" max="7234" width="32.453125" style="1" customWidth="1"/>
    <col min="7235" max="7235" width="16.7265625" style="1" customWidth="1"/>
    <col min="7236" max="7236" width="16.81640625" style="1" customWidth="1"/>
    <col min="7237" max="7237" width="20.1796875" style="1" customWidth="1"/>
    <col min="7238" max="7238" width="18.7265625" style="1" customWidth="1"/>
    <col min="7239" max="7240" width="9.1796875" style="1" customWidth="1"/>
    <col min="7241" max="7241" width="12.54296875" style="1" bestFit="1" customWidth="1"/>
    <col min="7242" max="7246" width="9.1796875" style="1" customWidth="1"/>
    <col min="7247" max="7247" width="30.7265625" style="1" bestFit="1" customWidth="1"/>
    <col min="7248" max="7248" width="15.26953125" style="1" customWidth="1"/>
    <col min="7249" max="7249" width="20.54296875" style="1" bestFit="1" customWidth="1"/>
    <col min="7250" max="7250" width="11.7265625" style="1" customWidth="1"/>
    <col min="7251" max="7251" width="15.81640625" style="1" bestFit="1" customWidth="1"/>
    <col min="7252" max="7252" width="26.453125" style="1" bestFit="1" customWidth="1"/>
    <col min="7253" max="7253" width="22.1796875" style="1" bestFit="1" customWidth="1"/>
    <col min="7254" max="7254" width="9.1796875" style="1" customWidth="1"/>
    <col min="7255" max="7255" width="10.7265625" style="1" customWidth="1"/>
    <col min="7256" max="7479" width="9.1796875" style="1" customWidth="1"/>
    <col min="7480" max="7480" width="3" style="1" bestFit="1" customWidth="1"/>
    <col min="7481" max="7481" width="10.1796875" style="1" bestFit="1" customWidth="1"/>
    <col min="7482" max="7482" width="36.54296875" style="1" bestFit="1" customWidth="1"/>
    <col min="7483" max="7483" width="18.54296875" style="1" customWidth="1"/>
    <col min="7484" max="7484" width="17.1796875" style="1" customWidth="1"/>
    <col min="7485" max="7488" width="4" style="1"/>
    <col min="7489" max="7489" width="4" style="1" bestFit="1" customWidth="1"/>
    <col min="7490" max="7490" width="32.453125" style="1" customWidth="1"/>
    <col min="7491" max="7491" width="16.7265625" style="1" customWidth="1"/>
    <col min="7492" max="7492" width="16.81640625" style="1" customWidth="1"/>
    <col min="7493" max="7493" width="20.1796875" style="1" customWidth="1"/>
    <col min="7494" max="7494" width="18.7265625" style="1" customWidth="1"/>
    <col min="7495" max="7496" width="9.1796875" style="1" customWidth="1"/>
    <col min="7497" max="7497" width="12.54296875" style="1" bestFit="1" customWidth="1"/>
    <col min="7498" max="7502" width="9.1796875" style="1" customWidth="1"/>
    <col min="7503" max="7503" width="30.7265625" style="1" bestFit="1" customWidth="1"/>
    <col min="7504" max="7504" width="15.26953125" style="1" customWidth="1"/>
    <col min="7505" max="7505" width="20.54296875" style="1" bestFit="1" customWidth="1"/>
    <col min="7506" max="7506" width="11.7265625" style="1" customWidth="1"/>
    <col min="7507" max="7507" width="15.81640625" style="1" bestFit="1" customWidth="1"/>
    <col min="7508" max="7508" width="26.453125" style="1" bestFit="1" customWidth="1"/>
    <col min="7509" max="7509" width="22.1796875" style="1" bestFit="1" customWidth="1"/>
    <col min="7510" max="7510" width="9.1796875" style="1" customWidth="1"/>
    <col min="7511" max="7511" width="10.7265625" style="1" customWidth="1"/>
    <col min="7512" max="7735" width="9.1796875" style="1" customWidth="1"/>
    <col min="7736" max="7736" width="3" style="1" bestFit="1" customWidth="1"/>
    <col min="7737" max="7737" width="10.1796875" style="1" bestFit="1" customWidth="1"/>
    <col min="7738" max="7738" width="36.54296875" style="1" bestFit="1" customWidth="1"/>
    <col min="7739" max="7739" width="18.54296875" style="1" customWidth="1"/>
    <col min="7740" max="7740" width="17.1796875" style="1" customWidth="1"/>
    <col min="7741" max="7744" width="4" style="1"/>
    <col min="7745" max="7745" width="4" style="1" bestFit="1" customWidth="1"/>
    <col min="7746" max="7746" width="32.453125" style="1" customWidth="1"/>
    <col min="7747" max="7747" width="16.7265625" style="1" customWidth="1"/>
    <col min="7748" max="7748" width="16.81640625" style="1" customWidth="1"/>
    <col min="7749" max="7749" width="20.1796875" style="1" customWidth="1"/>
    <col min="7750" max="7750" width="18.7265625" style="1" customWidth="1"/>
    <col min="7751" max="7752" width="9.1796875" style="1" customWidth="1"/>
    <col min="7753" max="7753" width="12.54296875" style="1" bestFit="1" customWidth="1"/>
    <col min="7754" max="7758" width="9.1796875" style="1" customWidth="1"/>
    <col min="7759" max="7759" width="30.7265625" style="1" bestFit="1" customWidth="1"/>
    <col min="7760" max="7760" width="15.26953125" style="1" customWidth="1"/>
    <col min="7761" max="7761" width="20.54296875" style="1" bestFit="1" customWidth="1"/>
    <col min="7762" max="7762" width="11.7265625" style="1" customWidth="1"/>
    <col min="7763" max="7763" width="15.81640625" style="1" bestFit="1" customWidth="1"/>
    <col min="7764" max="7764" width="26.453125" style="1" bestFit="1" customWidth="1"/>
    <col min="7765" max="7765" width="22.1796875" style="1" bestFit="1" customWidth="1"/>
    <col min="7766" max="7766" width="9.1796875" style="1" customWidth="1"/>
    <col min="7767" max="7767" width="10.7265625" style="1" customWidth="1"/>
    <col min="7768" max="7991" width="9.1796875" style="1" customWidth="1"/>
    <col min="7992" max="7992" width="3" style="1" bestFit="1" customWidth="1"/>
    <col min="7993" max="7993" width="10.1796875" style="1" bestFit="1" customWidth="1"/>
    <col min="7994" max="7994" width="36.54296875" style="1" bestFit="1" customWidth="1"/>
    <col min="7995" max="7995" width="18.54296875" style="1" customWidth="1"/>
    <col min="7996" max="7996" width="17.1796875" style="1" customWidth="1"/>
    <col min="7997" max="8000" width="4" style="1"/>
    <col min="8001" max="8001" width="4" style="1" bestFit="1" customWidth="1"/>
    <col min="8002" max="8002" width="32.453125" style="1" customWidth="1"/>
    <col min="8003" max="8003" width="16.7265625" style="1" customWidth="1"/>
    <col min="8004" max="8004" width="16.81640625" style="1" customWidth="1"/>
    <col min="8005" max="8005" width="20.1796875" style="1" customWidth="1"/>
    <col min="8006" max="8006" width="18.7265625" style="1" customWidth="1"/>
    <col min="8007" max="8008" width="9.1796875" style="1" customWidth="1"/>
    <col min="8009" max="8009" width="12.54296875" style="1" bestFit="1" customWidth="1"/>
    <col min="8010" max="8014" width="9.1796875" style="1" customWidth="1"/>
    <col min="8015" max="8015" width="30.7265625" style="1" bestFit="1" customWidth="1"/>
    <col min="8016" max="8016" width="15.26953125" style="1" customWidth="1"/>
    <col min="8017" max="8017" width="20.54296875" style="1" bestFit="1" customWidth="1"/>
    <col min="8018" max="8018" width="11.7265625" style="1" customWidth="1"/>
    <col min="8019" max="8019" width="15.81640625" style="1" bestFit="1" customWidth="1"/>
    <col min="8020" max="8020" width="26.453125" style="1" bestFit="1" customWidth="1"/>
    <col min="8021" max="8021" width="22.1796875" style="1" bestFit="1" customWidth="1"/>
    <col min="8022" max="8022" width="9.1796875" style="1" customWidth="1"/>
    <col min="8023" max="8023" width="10.7265625" style="1" customWidth="1"/>
    <col min="8024" max="8247" width="9.1796875" style="1" customWidth="1"/>
    <col min="8248" max="8248" width="3" style="1" bestFit="1" customWidth="1"/>
    <col min="8249" max="8249" width="10.1796875" style="1" bestFit="1" customWidth="1"/>
    <col min="8250" max="8250" width="36.54296875" style="1" bestFit="1" customWidth="1"/>
    <col min="8251" max="8251" width="18.54296875" style="1" customWidth="1"/>
    <col min="8252" max="8252" width="17.1796875" style="1" customWidth="1"/>
    <col min="8253" max="8256" width="4" style="1"/>
    <col min="8257" max="8257" width="4" style="1" bestFit="1" customWidth="1"/>
    <col min="8258" max="8258" width="32.453125" style="1" customWidth="1"/>
    <col min="8259" max="8259" width="16.7265625" style="1" customWidth="1"/>
    <col min="8260" max="8260" width="16.81640625" style="1" customWidth="1"/>
    <col min="8261" max="8261" width="20.1796875" style="1" customWidth="1"/>
    <col min="8262" max="8262" width="18.7265625" style="1" customWidth="1"/>
    <col min="8263" max="8264" width="9.1796875" style="1" customWidth="1"/>
    <col min="8265" max="8265" width="12.54296875" style="1" bestFit="1" customWidth="1"/>
    <col min="8266" max="8270" width="9.1796875" style="1" customWidth="1"/>
    <col min="8271" max="8271" width="30.7265625" style="1" bestFit="1" customWidth="1"/>
    <col min="8272" max="8272" width="15.26953125" style="1" customWidth="1"/>
    <col min="8273" max="8273" width="20.54296875" style="1" bestFit="1" customWidth="1"/>
    <col min="8274" max="8274" width="11.7265625" style="1" customWidth="1"/>
    <col min="8275" max="8275" width="15.81640625" style="1" bestFit="1" customWidth="1"/>
    <col min="8276" max="8276" width="26.453125" style="1" bestFit="1" customWidth="1"/>
    <col min="8277" max="8277" width="22.1796875" style="1" bestFit="1" customWidth="1"/>
    <col min="8278" max="8278" width="9.1796875" style="1" customWidth="1"/>
    <col min="8279" max="8279" width="10.7265625" style="1" customWidth="1"/>
    <col min="8280" max="8503" width="9.1796875" style="1" customWidth="1"/>
    <col min="8504" max="8504" width="3" style="1" bestFit="1" customWidth="1"/>
    <col min="8505" max="8505" width="10.1796875" style="1" bestFit="1" customWidth="1"/>
    <col min="8506" max="8506" width="36.54296875" style="1" bestFit="1" customWidth="1"/>
    <col min="8507" max="8507" width="18.54296875" style="1" customWidth="1"/>
    <col min="8508" max="8508" width="17.1796875" style="1" customWidth="1"/>
    <col min="8509" max="8512" width="4" style="1"/>
    <col min="8513" max="8513" width="4" style="1" bestFit="1" customWidth="1"/>
    <col min="8514" max="8514" width="32.453125" style="1" customWidth="1"/>
    <col min="8515" max="8515" width="16.7265625" style="1" customWidth="1"/>
    <col min="8516" max="8516" width="16.81640625" style="1" customWidth="1"/>
    <col min="8517" max="8517" width="20.1796875" style="1" customWidth="1"/>
    <col min="8518" max="8518" width="18.7265625" style="1" customWidth="1"/>
    <col min="8519" max="8520" width="9.1796875" style="1" customWidth="1"/>
    <col min="8521" max="8521" width="12.54296875" style="1" bestFit="1" customWidth="1"/>
    <col min="8522" max="8526" width="9.1796875" style="1" customWidth="1"/>
    <col min="8527" max="8527" width="30.7265625" style="1" bestFit="1" customWidth="1"/>
    <col min="8528" max="8528" width="15.26953125" style="1" customWidth="1"/>
    <col min="8529" max="8529" width="20.54296875" style="1" bestFit="1" customWidth="1"/>
    <col min="8530" max="8530" width="11.7265625" style="1" customWidth="1"/>
    <col min="8531" max="8531" width="15.81640625" style="1" bestFit="1" customWidth="1"/>
    <col min="8532" max="8532" width="26.453125" style="1" bestFit="1" customWidth="1"/>
    <col min="8533" max="8533" width="22.1796875" style="1" bestFit="1" customWidth="1"/>
    <col min="8534" max="8534" width="9.1796875" style="1" customWidth="1"/>
    <col min="8535" max="8535" width="10.7265625" style="1" customWidth="1"/>
    <col min="8536" max="8759" width="9.1796875" style="1" customWidth="1"/>
    <col min="8760" max="8760" width="3" style="1" bestFit="1" customWidth="1"/>
    <col min="8761" max="8761" width="10.1796875" style="1" bestFit="1" customWidth="1"/>
    <col min="8762" max="8762" width="36.54296875" style="1" bestFit="1" customWidth="1"/>
    <col min="8763" max="8763" width="18.54296875" style="1" customWidth="1"/>
    <col min="8764" max="8764" width="17.1796875" style="1" customWidth="1"/>
    <col min="8765" max="8768" width="4" style="1"/>
    <col min="8769" max="8769" width="4" style="1" bestFit="1" customWidth="1"/>
    <col min="8770" max="8770" width="32.453125" style="1" customWidth="1"/>
    <col min="8771" max="8771" width="16.7265625" style="1" customWidth="1"/>
    <col min="8772" max="8772" width="16.81640625" style="1" customWidth="1"/>
    <col min="8773" max="8773" width="20.1796875" style="1" customWidth="1"/>
    <col min="8774" max="8774" width="18.7265625" style="1" customWidth="1"/>
    <col min="8775" max="8776" width="9.1796875" style="1" customWidth="1"/>
    <col min="8777" max="8777" width="12.54296875" style="1" bestFit="1" customWidth="1"/>
    <col min="8778" max="8782" width="9.1796875" style="1" customWidth="1"/>
    <col min="8783" max="8783" width="30.7265625" style="1" bestFit="1" customWidth="1"/>
    <col min="8784" max="8784" width="15.26953125" style="1" customWidth="1"/>
    <col min="8785" max="8785" width="20.54296875" style="1" bestFit="1" customWidth="1"/>
    <col min="8786" max="8786" width="11.7265625" style="1" customWidth="1"/>
    <col min="8787" max="8787" width="15.81640625" style="1" bestFit="1" customWidth="1"/>
    <col min="8788" max="8788" width="26.453125" style="1" bestFit="1" customWidth="1"/>
    <col min="8789" max="8789" width="22.1796875" style="1" bestFit="1" customWidth="1"/>
    <col min="8790" max="8790" width="9.1796875" style="1" customWidth="1"/>
    <col min="8791" max="8791" width="10.7265625" style="1" customWidth="1"/>
    <col min="8792" max="9015" width="9.1796875" style="1" customWidth="1"/>
    <col min="9016" max="9016" width="3" style="1" bestFit="1" customWidth="1"/>
    <col min="9017" max="9017" width="10.1796875" style="1" bestFit="1" customWidth="1"/>
    <col min="9018" max="9018" width="36.54296875" style="1" bestFit="1" customWidth="1"/>
    <col min="9019" max="9019" width="18.54296875" style="1" customWidth="1"/>
    <col min="9020" max="9020" width="17.1796875" style="1" customWidth="1"/>
    <col min="9021" max="9024" width="4" style="1"/>
    <col min="9025" max="9025" width="4" style="1" bestFit="1" customWidth="1"/>
    <col min="9026" max="9026" width="32.453125" style="1" customWidth="1"/>
    <col min="9027" max="9027" width="16.7265625" style="1" customWidth="1"/>
    <col min="9028" max="9028" width="16.81640625" style="1" customWidth="1"/>
    <col min="9029" max="9029" width="20.1796875" style="1" customWidth="1"/>
    <col min="9030" max="9030" width="18.7265625" style="1" customWidth="1"/>
    <col min="9031" max="9032" width="9.1796875" style="1" customWidth="1"/>
    <col min="9033" max="9033" width="12.54296875" style="1" bestFit="1" customWidth="1"/>
    <col min="9034" max="9038" width="9.1796875" style="1" customWidth="1"/>
    <col min="9039" max="9039" width="30.7265625" style="1" bestFit="1" customWidth="1"/>
    <col min="9040" max="9040" width="15.26953125" style="1" customWidth="1"/>
    <col min="9041" max="9041" width="20.54296875" style="1" bestFit="1" customWidth="1"/>
    <col min="9042" max="9042" width="11.7265625" style="1" customWidth="1"/>
    <col min="9043" max="9043" width="15.81640625" style="1" bestFit="1" customWidth="1"/>
    <col min="9044" max="9044" width="26.453125" style="1" bestFit="1" customWidth="1"/>
    <col min="9045" max="9045" width="22.1796875" style="1" bestFit="1" customWidth="1"/>
    <col min="9046" max="9046" width="9.1796875" style="1" customWidth="1"/>
    <col min="9047" max="9047" width="10.7265625" style="1" customWidth="1"/>
    <col min="9048" max="9271" width="9.1796875" style="1" customWidth="1"/>
    <col min="9272" max="9272" width="3" style="1" bestFit="1" customWidth="1"/>
    <col min="9273" max="9273" width="10.1796875" style="1" bestFit="1" customWidth="1"/>
    <col min="9274" max="9274" width="36.54296875" style="1" bestFit="1" customWidth="1"/>
    <col min="9275" max="9275" width="18.54296875" style="1" customWidth="1"/>
    <col min="9276" max="9276" width="17.1796875" style="1" customWidth="1"/>
    <col min="9277" max="9280" width="4" style="1"/>
    <col min="9281" max="9281" width="4" style="1" bestFit="1" customWidth="1"/>
    <col min="9282" max="9282" width="32.453125" style="1" customWidth="1"/>
    <col min="9283" max="9283" width="16.7265625" style="1" customWidth="1"/>
    <col min="9284" max="9284" width="16.81640625" style="1" customWidth="1"/>
    <col min="9285" max="9285" width="20.1796875" style="1" customWidth="1"/>
    <col min="9286" max="9286" width="18.7265625" style="1" customWidth="1"/>
    <col min="9287" max="9288" width="9.1796875" style="1" customWidth="1"/>
    <col min="9289" max="9289" width="12.54296875" style="1" bestFit="1" customWidth="1"/>
    <col min="9290" max="9294" width="9.1796875" style="1" customWidth="1"/>
    <col min="9295" max="9295" width="30.7265625" style="1" bestFit="1" customWidth="1"/>
    <col min="9296" max="9296" width="15.26953125" style="1" customWidth="1"/>
    <col min="9297" max="9297" width="20.54296875" style="1" bestFit="1" customWidth="1"/>
    <col min="9298" max="9298" width="11.7265625" style="1" customWidth="1"/>
    <col min="9299" max="9299" width="15.81640625" style="1" bestFit="1" customWidth="1"/>
    <col min="9300" max="9300" width="26.453125" style="1" bestFit="1" customWidth="1"/>
    <col min="9301" max="9301" width="22.1796875" style="1" bestFit="1" customWidth="1"/>
    <col min="9302" max="9302" width="9.1796875" style="1" customWidth="1"/>
    <col min="9303" max="9303" width="10.7265625" style="1" customWidth="1"/>
    <col min="9304" max="9527" width="9.1796875" style="1" customWidth="1"/>
    <col min="9528" max="9528" width="3" style="1" bestFit="1" customWidth="1"/>
    <col min="9529" max="9529" width="10.1796875" style="1" bestFit="1" customWidth="1"/>
    <col min="9530" max="9530" width="36.54296875" style="1" bestFit="1" customWidth="1"/>
    <col min="9531" max="9531" width="18.54296875" style="1" customWidth="1"/>
    <col min="9532" max="9532" width="17.1796875" style="1" customWidth="1"/>
    <col min="9533" max="9536" width="4" style="1"/>
    <col min="9537" max="9537" width="4" style="1" bestFit="1" customWidth="1"/>
    <col min="9538" max="9538" width="32.453125" style="1" customWidth="1"/>
    <col min="9539" max="9539" width="16.7265625" style="1" customWidth="1"/>
    <col min="9540" max="9540" width="16.81640625" style="1" customWidth="1"/>
    <col min="9541" max="9541" width="20.1796875" style="1" customWidth="1"/>
    <col min="9542" max="9542" width="18.7265625" style="1" customWidth="1"/>
    <col min="9543" max="9544" width="9.1796875" style="1" customWidth="1"/>
    <col min="9545" max="9545" width="12.54296875" style="1" bestFit="1" customWidth="1"/>
    <col min="9546" max="9550" width="9.1796875" style="1" customWidth="1"/>
    <col min="9551" max="9551" width="30.7265625" style="1" bestFit="1" customWidth="1"/>
    <col min="9552" max="9552" width="15.26953125" style="1" customWidth="1"/>
    <col min="9553" max="9553" width="20.54296875" style="1" bestFit="1" customWidth="1"/>
    <col min="9554" max="9554" width="11.7265625" style="1" customWidth="1"/>
    <col min="9555" max="9555" width="15.81640625" style="1" bestFit="1" customWidth="1"/>
    <col min="9556" max="9556" width="26.453125" style="1" bestFit="1" customWidth="1"/>
    <col min="9557" max="9557" width="22.1796875" style="1" bestFit="1" customWidth="1"/>
    <col min="9558" max="9558" width="9.1796875" style="1" customWidth="1"/>
    <col min="9559" max="9559" width="10.7265625" style="1" customWidth="1"/>
    <col min="9560" max="9783" width="9.1796875" style="1" customWidth="1"/>
    <col min="9784" max="9784" width="3" style="1" bestFit="1" customWidth="1"/>
    <col min="9785" max="9785" width="10.1796875" style="1" bestFit="1" customWidth="1"/>
    <col min="9786" max="9786" width="36.54296875" style="1" bestFit="1" customWidth="1"/>
    <col min="9787" max="9787" width="18.54296875" style="1" customWidth="1"/>
    <col min="9788" max="9788" width="17.1796875" style="1" customWidth="1"/>
    <col min="9789" max="9792" width="4" style="1"/>
    <col min="9793" max="9793" width="4" style="1" bestFit="1" customWidth="1"/>
    <col min="9794" max="9794" width="32.453125" style="1" customWidth="1"/>
    <col min="9795" max="9795" width="16.7265625" style="1" customWidth="1"/>
    <col min="9796" max="9796" width="16.81640625" style="1" customWidth="1"/>
    <col min="9797" max="9797" width="20.1796875" style="1" customWidth="1"/>
    <col min="9798" max="9798" width="18.7265625" style="1" customWidth="1"/>
    <col min="9799" max="9800" width="9.1796875" style="1" customWidth="1"/>
    <col min="9801" max="9801" width="12.54296875" style="1" bestFit="1" customWidth="1"/>
    <col min="9802" max="9806" width="9.1796875" style="1" customWidth="1"/>
    <col min="9807" max="9807" width="30.7265625" style="1" bestFit="1" customWidth="1"/>
    <col min="9808" max="9808" width="15.26953125" style="1" customWidth="1"/>
    <col min="9809" max="9809" width="20.54296875" style="1" bestFit="1" customWidth="1"/>
    <col min="9810" max="9810" width="11.7265625" style="1" customWidth="1"/>
    <col min="9811" max="9811" width="15.81640625" style="1" bestFit="1" customWidth="1"/>
    <col min="9812" max="9812" width="26.453125" style="1" bestFit="1" customWidth="1"/>
    <col min="9813" max="9813" width="22.1796875" style="1" bestFit="1" customWidth="1"/>
    <col min="9814" max="9814" width="9.1796875" style="1" customWidth="1"/>
    <col min="9815" max="9815" width="10.7265625" style="1" customWidth="1"/>
    <col min="9816" max="10039" width="9.1796875" style="1" customWidth="1"/>
    <col min="10040" max="10040" width="3" style="1" bestFit="1" customWidth="1"/>
    <col min="10041" max="10041" width="10.1796875" style="1" bestFit="1" customWidth="1"/>
    <col min="10042" max="10042" width="36.54296875" style="1" bestFit="1" customWidth="1"/>
    <col min="10043" max="10043" width="18.54296875" style="1" customWidth="1"/>
    <col min="10044" max="10044" width="17.1796875" style="1" customWidth="1"/>
    <col min="10045" max="10048" width="4" style="1"/>
    <col min="10049" max="10049" width="4" style="1" bestFit="1" customWidth="1"/>
    <col min="10050" max="10050" width="32.453125" style="1" customWidth="1"/>
    <col min="10051" max="10051" width="16.7265625" style="1" customWidth="1"/>
    <col min="10052" max="10052" width="16.81640625" style="1" customWidth="1"/>
    <col min="10053" max="10053" width="20.1796875" style="1" customWidth="1"/>
    <col min="10054" max="10054" width="18.7265625" style="1" customWidth="1"/>
    <col min="10055" max="10056" width="9.1796875" style="1" customWidth="1"/>
    <col min="10057" max="10057" width="12.54296875" style="1" bestFit="1" customWidth="1"/>
    <col min="10058" max="10062" width="9.1796875" style="1" customWidth="1"/>
    <col min="10063" max="10063" width="30.7265625" style="1" bestFit="1" customWidth="1"/>
    <col min="10064" max="10064" width="15.26953125" style="1" customWidth="1"/>
    <col min="10065" max="10065" width="20.54296875" style="1" bestFit="1" customWidth="1"/>
    <col min="10066" max="10066" width="11.7265625" style="1" customWidth="1"/>
    <col min="10067" max="10067" width="15.81640625" style="1" bestFit="1" customWidth="1"/>
    <col min="10068" max="10068" width="26.453125" style="1" bestFit="1" customWidth="1"/>
    <col min="10069" max="10069" width="22.1796875" style="1" bestFit="1" customWidth="1"/>
    <col min="10070" max="10070" width="9.1796875" style="1" customWidth="1"/>
    <col min="10071" max="10071" width="10.7265625" style="1" customWidth="1"/>
    <col min="10072" max="10295" width="9.1796875" style="1" customWidth="1"/>
    <col min="10296" max="10296" width="3" style="1" bestFit="1" customWidth="1"/>
    <col min="10297" max="10297" width="10.1796875" style="1" bestFit="1" customWidth="1"/>
    <col min="10298" max="10298" width="36.54296875" style="1" bestFit="1" customWidth="1"/>
    <col min="10299" max="10299" width="18.54296875" style="1" customWidth="1"/>
    <col min="10300" max="10300" width="17.1796875" style="1" customWidth="1"/>
    <col min="10301" max="10304" width="4" style="1"/>
    <col min="10305" max="10305" width="4" style="1" bestFit="1" customWidth="1"/>
    <col min="10306" max="10306" width="32.453125" style="1" customWidth="1"/>
    <col min="10307" max="10307" width="16.7265625" style="1" customWidth="1"/>
    <col min="10308" max="10308" width="16.81640625" style="1" customWidth="1"/>
    <col min="10309" max="10309" width="20.1796875" style="1" customWidth="1"/>
    <col min="10310" max="10310" width="18.7265625" style="1" customWidth="1"/>
    <col min="10311" max="10312" width="9.1796875" style="1" customWidth="1"/>
    <col min="10313" max="10313" width="12.54296875" style="1" bestFit="1" customWidth="1"/>
    <col min="10314" max="10318" width="9.1796875" style="1" customWidth="1"/>
    <col min="10319" max="10319" width="30.7265625" style="1" bestFit="1" customWidth="1"/>
    <col min="10320" max="10320" width="15.26953125" style="1" customWidth="1"/>
    <col min="10321" max="10321" width="20.54296875" style="1" bestFit="1" customWidth="1"/>
    <col min="10322" max="10322" width="11.7265625" style="1" customWidth="1"/>
    <col min="10323" max="10323" width="15.81640625" style="1" bestFit="1" customWidth="1"/>
    <col min="10324" max="10324" width="26.453125" style="1" bestFit="1" customWidth="1"/>
    <col min="10325" max="10325" width="22.1796875" style="1" bestFit="1" customWidth="1"/>
    <col min="10326" max="10326" width="9.1796875" style="1" customWidth="1"/>
    <col min="10327" max="10327" width="10.7265625" style="1" customWidth="1"/>
    <col min="10328" max="10551" width="9.1796875" style="1" customWidth="1"/>
    <col min="10552" max="10552" width="3" style="1" bestFit="1" customWidth="1"/>
    <col min="10553" max="10553" width="10.1796875" style="1" bestFit="1" customWidth="1"/>
    <col min="10554" max="10554" width="36.54296875" style="1" bestFit="1" customWidth="1"/>
    <col min="10555" max="10555" width="18.54296875" style="1" customWidth="1"/>
    <col min="10556" max="10556" width="17.1796875" style="1" customWidth="1"/>
    <col min="10557" max="10560" width="4" style="1"/>
    <col min="10561" max="10561" width="4" style="1" bestFit="1" customWidth="1"/>
    <col min="10562" max="10562" width="32.453125" style="1" customWidth="1"/>
    <col min="10563" max="10563" width="16.7265625" style="1" customWidth="1"/>
    <col min="10564" max="10564" width="16.81640625" style="1" customWidth="1"/>
    <col min="10565" max="10565" width="20.1796875" style="1" customWidth="1"/>
    <col min="10566" max="10566" width="18.7265625" style="1" customWidth="1"/>
    <col min="10567" max="10568" width="9.1796875" style="1" customWidth="1"/>
    <col min="10569" max="10569" width="12.54296875" style="1" bestFit="1" customWidth="1"/>
    <col min="10570" max="10574" width="9.1796875" style="1" customWidth="1"/>
    <col min="10575" max="10575" width="30.7265625" style="1" bestFit="1" customWidth="1"/>
    <col min="10576" max="10576" width="15.26953125" style="1" customWidth="1"/>
    <col min="10577" max="10577" width="20.54296875" style="1" bestFit="1" customWidth="1"/>
    <col min="10578" max="10578" width="11.7265625" style="1" customWidth="1"/>
    <col min="10579" max="10579" width="15.81640625" style="1" bestFit="1" customWidth="1"/>
    <col min="10580" max="10580" width="26.453125" style="1" bestFit="1" customWidth="1"/>
    <col min="10581" max="10581" width="22.1796875" style="1" bestFit="1" customWidth="1"/>
    <col min="10582" max="10582" width="9.1796875" style="1" customWidth="1"/>
    <col min="10583" max="10583" width="10.7265625" style="1" customWidth="1"/>
    <col min="10584" max="10807" width="9.1796875" style="1" customWidth="1"/>
    <col min="10808" max="10808" width="3" style="1" bestFit="1" customWidth="1"/>
    <col min="10809" max="10809" width="10.1796875" style="1" bestFit="1" customWidth="1"/>
    <col min="10810" max="10810" width="36.54296875" style="1" bestFit="1" customWidth="1"/>
    <col min="10811" max="10811" width="18.54296875" style="1" customWidth="1"/>
    <col min="10812" max="10812" width="17.1796875" style="1" customWidth="1"/>
    <col min="10813" max="10816" width="4" style="1"/>
    <col min="10817" max="10817" width="4" style="1" bestFit="1" customWidth="1"/>
    <col min="10818" max="10818" width="32.453125" style="1" customWidth="1"/>
    <col min="10819" max="10819" width="16.7265625" style="1" customWidth="1"/>
    <col min="10820" max="10820" width="16.81640625" style="1" customWidth="1"/>
    <col min="10821" max="10821" width="20.1796875" style="1" customWidth="1"/>
    <col min="10822" max="10822" width="18.7265625" style="1" customWidth="1"/>
    <col min="10823" max="10824" width="9.1796875" style="1" customWidth="1"/>
    <col min="10825" max="10825" width="12.54296875" style="1" bestFit="1" customWidth="1"/>
    <col min="10826" max="10830" width="9.1796875" style="1" customWidth="1"/>
    <col min="10831" max="10831" width="30.7265625" style="1" bestFit="1" customWidth="1"/>
    <col min="10832" max="10832" width="15.26953125" style="1" customWidth="1"/>
    <col min="10833" max="10833" width="20.54296875" style="1" bestFit="1" customWidth="1"/>
    <col min="10834" max="10834" width="11.7265625" style="1" customWidth="1"/>
    <col min="10835" max="10835" width="15.81640625" style="1" bestFit="1" customWidth="1"/>
    <col min="10836" max="10836" width="26.453125" style="1" bestFit="1" customWidth="1"/>
    <col min="10837" max="10837" width="22.1796875" style="1" bestFit="1" customWidth="1"/>
    <col min="10838" max="10838" width="9.1796875" style="1" customWidth="1"/>
    <col min="10839" max="10839" width="10.7265625" style="1" customWidth="1"/>
    <col min="10840" max="11063" width="9.1796875" style="1" customWidth="1"/>
    <col min="11064" max="11064" width="3" style="1" bestFit="1" customWidth="1"/>
    <col min="11065" max="11065" width="10.1796875" style="1" bestFit="1" customWidth="1"/>
    <col min="11066" max="11066" width="36.54296875" style="1" bestFit="1" customWidth="1"/>
    <col min="11067" max="11067" width="18.54296875" style="1" customWidth="1"/>
    <col min="11068" max="11068" width="17.1796875" style="1" customWidth="1"/>
    <col min="11069" max="11072" width="4" style="1"/>
    <col min="11073" max="11073" width="4" style="1" bestFit="1" customWidth="1"/>
    <col min="11074" max="11074" width="32.453125" style="1" customWidth="1"/>
    <col min="11075" max="11075" width="16.7265625" style="1" customWidth="1"/>
    <col min="11076" max="11076" width="16.81640625" style="1" customWidth="1"/>
    <col min="11077" max="11077" width="20.1796875" style="1" customWidth="1"/>
    <col min="11078" max="11078" width="18.7265625" style="1" customWidth="1"/>
    <col min="11079" max="11080" width="9.1796875" style="1" customWidth="1"/>
    <col min="11081" max="11081" width="12.54296875" style="1" bestFit="1" customWidth="1"/>
    <col min="11082" max="11086" width="9.1796875" style="1" customWidth="1"/>
    <col min="11087" max="11087" width="30.7265625" style="1" bestFit="1" customWidth="1"/>
    <col min="11088" max="11088" width="15.26953125" style="1" customWidth="1"/>
    <col min="11089" max="11089" width="20.54296875" style="1" bestFit="1" customWidth="1"/>
    <col min="11090" max="11090" width="11.7265625" style="1" customWidth="1"/>
    <col min="11091" max="11091" width="15.81640625" style="1" bestFit="1" customWidth="1"/>
    <col min="11092" max="11092" width="26.453125" style="1" bestFit="1" customWidth="1"/>
    <col min="11093" max="11093" width="22.1796875" style="1" bestFit="1" customWidth="1"/>
    <col min="11094" max="11094" width="9.1796875" style="1" customWidth="1"/>
    <col min="11095" max="11095" width="10.7265625" style="1" customWidth="1"/>
    <col min="11096" max="11319" width="9.1796875" style="1" customWidth="1"/>
    <col min="11320" max="11320" width="3" style="1" bestFit="1" customWidth="1"/>
    <col min="11321" max="11321" width="10.1796875" style="1" bestFit="1" customWidth="1"/>
    <col min="11322" max="11322" width="36.54296875" style="1" bestFit="1" customWidth="1"/>
    <col min="11323" max="11323" width="18.54296875" style="1" customWidth="1"/>
    <col min="11324" max="11324" width="17.1796875" style="1" customWidth="1"/>
    <col min="11325" max="11328" width="4" style="1"/>
    <col min="11329" max="11329" width="4" style="1" bestFit="1" customWidth="1"/>
    <col min="11330" max="11330" width="32.453125" style="1" customWidth="1"/>
    <col min="11331" max="11331" width="16.7265625" style="1" customWidth="1"/>
    <col min="11332" max="11332" width="16.81640625" style="1" customWidth="1"/>
    <col min="11333" max="11333" width="20.1796875" style="1" customWidth="1"/>
    <col min="11334" max="11334" width="18.7265625" style="1" customWidth="1"/>
    <col min="11335" max="11336" width="9.1796875" style="1" customWidth="1"/>
    <col min="11337" max="11337" width="12.54296875" style="1" bestFit="1" customWidth="1"/>
    <col min="11338" max="11342" width="9.1796875" style="1" customWidth="1"/>
    <col min="11343" max="11343" width="30.7265625" style="1" bestFit="1" customWidth="1"/>
    <col min="11344" max="11344" width="15.26953125" style="1" customWidth="1"/>
    <col min="11345" max="11345" width="20.54296875" style="1" bestFit="1" customWidth="1"/>
    <col min="11346" max="11346" width="11.7265625" style="1" customWidth="1"/>
    <col min="11347" max="11347" width="15.81640625" style="1" bestFit="1" customWidth="1"/>
    <col min="11348" max="11348" width="26.453125" style="1" bestFit="1" customWidth="1"/>
    <col min="11349" max="11349" width="22.1796875" style="1" bestFit="1" customWidth="1"/>
    <col min="11350" max="11350" width="9.1796875" style="1" customWidth="1"/>
    <col min="11351" max="11351" width="10.7265625" style="1" customWidth="1"/>
    <col min="11352" max="11575" width="9.1796875" style="1" customWidth="1"/>
    <col min="11576" max="11576" width="3" style="1" bestFit="1" customWidth="1"/>
    <col min="11577" max="11577" width="10.1796875" style="1" bestFit="1" customWidth="1"/>
    <col min="11578" max="11578" width="36.54296875" style="1" bestFit="1" customWidth="1"/>
    <col min="11579" max="11579" width="18.54296875" style="1" customWidth="1"/>
    <col min="11580" max="11580" width="17.1796875" style="1" customWidth="1"/>
    <col min="11581" max="11584" width="4" style="1"/>
    <col min="11585" max="11585" width="4" style="1" bestFit="1" customWidth="1"/>
    <col min="11586" max="11586" width="32.453125" style="1" customWidth="1"/>
    <col min="11587" max="11587" width="16.7265625" style="1" customWidth="1"/>
    <col min="11588" max="11588" width="16.81640625" style="1" customWidth="1"/>
    <col min="11589" max="11589" width="20.1796875" style="1" customWidth="1"/>
    <col min="11590" max="11590" width="18.7265625" style="1" customWidth="1"/>
    <col min="11591" max="11592" width="9.1796875" style="1" customWidth="1"/>
    <col min="11593" max="11593" width="12.54296875" style="1" bestFit="1" customWidth="1"/>
    <col min="11594" max="11598" width="9.1796875" style="1" customWidth="1"/>
    <col min="11599" max="11599" width="30.7265625" style="1" bestFit="1" customWidth="1"/>
    <col min="11600" max="11600" width="15.26953125" style="1" customWidth="1"/>
    <col min="11601" max="11601" width="20.54296875" style="1" bestFit="1" customWidth="1"/>
    <col min="11602" max="11602" width="11.7265625" style="1" customWidth="1"/>
    <col min="11603" max="11603" width="15.81640625" style="1" bestFit="1" customWidth="1"/>
    <col min="11604" max="11604" width="26.453125" style="1" bestFit="1" customWidth="1"/>
    <col min="11605" max="11605" width="22.1796875" style="1" bestFit="1" customWidth="1"/>
    <col min="11606" max="11606" width="9.1796875" style="1" customWidth="1"/>
    <col min="11607" max="11607" width="10.7265625" style="1" customWidth="1"/>
    <col min="11608" max="11831" width="9.1796875" style="1" customWidth="1"/>
    <col min="11832" max="11832" width="3" style="1" bestFit="1" customWidth="1"/>
    <col min="11833" max="11833" width="10.1796875" style="1" bestFit="1" customWidth="1"/>
    <col min="11834" max="11834" width="36.54296875" style="1" bestFit="1" customWidth="1"/>
    <col min="11835" max="11835" width="18.54296875" style="1" customWidth="1"/>
    <col min="11836" max="11836" width="17.1796875" style="1" customWidth="1"/>
    <col min="11837" max="11840" width="4" style="1"/>
    <col min="11841" max="11841" width="4" style="1" bestFit="1" customWidth="1"/>
    <col min="11842" max="11842" width="32.453125" style="1" customWidth="1"/>
    <col min="11843" max="11843" width="16.7265625" style="1" customWidth="1"/>
    <col min="11844" max="11844" width="16.81640625" style="1" customWidth="1"/>
    <col min="11845" max="11845" width="20.1796875" style="1" customWidth="1"/>
    <col min="11846" max="11846" width="18.7265625" style="1" customWidth="1"/>
    <col min="11847" max="11848" width="9.1796875" style="1" customWidth="1"/>
    <col min="11849" max="11849" width="12.54296875" style="1" bestFit="1" customWidth="1"/>
    <col min="11850" max="11854" width="9.1796875" style="1" customWidth="1"/>
    <col min="11855" max="11855" width="30.7265625" style="1" bestFit="1" customWidth="1"/>
    <col min="11856" max="11856" width="15.26953125" style="1" customWidth="1"/>
    <col min="11857" max="11857" width="20.54296875" style="1" bestFit="1" customWidth="1"/>
    <col min="11858" max="11858" width="11.7265625" style="1" customWidth="1"/>
    <col min="11859" max="11859" width="15.81640625" style="1" bestFit="1" customWidth="1"/>
    <col min="11860" max="11860" width="26.453125" style="1" bestFit="1" customWidth="1"/>
    <col min="11861" max="11861" width="22.1796875" style="1" bestFit="1" customWidth="1"/>
    <col min="11862" max="11862" width="9.1796875" style="1" customWidth="1"/>
    <col min="11863" max="11863" width="10.7265625" style="1" customWidth="1"/>
    <col min="11864" max="12087" width="9.1796875" style="1" customWidth="1"/>
    <col min="12088" max="12088" width="3" style="1" bestFit="1" customWidth="1"/>
    <col min="12089" max="12089" width="10.1796875" style="1" bestFit="1" customWidth="1"/>
    <col min="12090" max="12090" width="36.54296875" style="1" bestFit="1" customWidth="1"/>
    <col min="12091" max="12091" width="18.54296875" style="1" customWidth="1"/>
    <col min="12092" max="12092" width="17.1796875" style="1" customWidth="1"/>
    <col min="12093" max="12096" width="4" style="1"/>
    <col min="12097" max="12097" width="4" style="1" bestFit="1" customWidth="1"/>
    <col min="12098" max="12098" width="32.453125" style="1" customWidth="1"/>
    <col min="12099" max="12099" width="16.7265625" style="1" customWidth="1"/>
    <col min="12100" max="12100" width="16.81640625" style="1" customWidth="1"/>
    <col min="12101" max="12101" width="20.1796875" style="1" customWidth="1"/>
    <col min="12102" max="12102" width="18.7265625" style="1" customWidth="1"/>
    <col min="12103" max="12104" width="9.1796875" style="1" customWidth="1"/>
    <col min="12105" max="12105" width="12.54296875" style="1" bestFit="1" customWidth="1"/>
    <col min="12106" max="12110" width="9.1796875" style="1" customWidth="1"/>
    <col min="12111" max="12111" width="30.7265625" style="1" bestFit="1" customWidth="1"/>
    <col min="12112" max="12112" width="15.26953125" style="1" customWidth="1"/>
    <col min="12113" max="12113" width="20.54296875" style="1" bestFit="1" customWidth="1"/>
    <col min="12114" max="12114" width="11.7265625" style="1" customWidth="1"/>
    <col min="12115" max="12115" width="15.81640625" style="1" bestFit="1" customWidth="1"/>
    <col min="12116" max="12116" width="26.453125" style="1" bestFit="1" customWidth="1"/>
    <col min="12117" max="12117" width="22.1796875" style="1" bestFit="1" customWidth="1"/>
    <col min="12118" max="12118" width="9.1796875" style="1" customWidth="1"/>
    <col min="12119" max="12119" width="10.7265625" style="1" customWidth="1"/>
    <col min="12120" max="12343" width="9.1796875" style="1" customWidth="1"/>
    <col min="12344" max="12344" width="3" style="1" bestFit="1" customWidth="1"/>
    <col min="12345" max="12345" width="10.1796875" style="1" bestFit="1" customWidth="1"/>
    <col min="12346" max="12346" width="36.54296875" style="1" bestFit="1" customWidth="1"/>
    <col min="12347" max="12347" width="18.54296875" style="1" customWidth="1"/>
    <col min="12348" max="12348" width="17.1796875" style="1" customWidth="1"/>
    <col min="12349" max="12352" width="4" style="1"/>
    <col min="12353" max="12353" width="4" style="1" bestFit="1" customWidth="1"/>
    <col min="12354" max="12354" width="32.453125" style="1" customWidth="1"/>
    <col min="12355" max="12355" width="16.7265625" style="1" customWidth="1"/>
    <col min="12356" max="12356" width="16.81640625" style="1" customWidth="1"/>
    <col min="12357" max="12357" width="20.1796875" style="1" customWidth="1"/>
    <col min="12358" max="12358" width="18.7265625" style="1" customWidth="1"/>
    <col min="12359" max="12360" width="9.1796875" style="1" customWidth="1"/>
    <col min="12361" max="12361" width="12.54296875" style="1" bestFit="1" customWidth="1"/>
    <col min="12362" max="12366" width="9.1796875" style="1" customWidth="1"/>
    <col min="12367" max="12367" width="30.7265625" style="1" bestFit="1" customWidth="1"/>
    <col min="12368" max="12368" width="15.26953125" style="1" customWidth="1"/>
    <col min="12369" max="12369" width="20.54296875" style="1" bestFit="1" customWidth="1"/>
    <col min="12370" max="12370" width="11.7265625" style="1" customWidth="1"/>
    <col min="12371" max="12371" width="15.81640625" style="1" bestFit="1" customWidth="1"/>
    <col min="12372" max="12372" width="26.453125" style="1" bestFit="1" customWidth="1"/>
    <col min="12373" max="12373" width="22.1796875" style="1" bestFit="1" customWidth="1"/>
    <col min="12374" max="12374" width="9.1796875" style="1" customWidth="1"/>
    <col min="12375" max="12375" width="10.7265625" style="1" customWidth="1"/>
    <col min="12376" max="12599" width="9.1796875" style="1" customWidth="1"/>
    <col min="12600" max="12600" width="3" style="1" bestFit="1" customWidth="1"/>
    <col min="12601" max="12601" width="10.1796875" style="1" bestFit="1" customWidth="1"/>
    <col min="12602" max="12602" width="36.54296875" style="1" bestFit="1" customWidth="1"/>
    <col min="12603" max="12603" width="18.54296875" style="1" customWidth="1"/>
    <col min="12604" max="12604" width="17.1796875" style="1" customWidth="1"/>
    <col min="12605" max="12608" width="4" style="1"/>
    <col min="12609" max="12609" width="4" style="1" bestFit="1" customWidth="1"/>
    <col min="12610" max="12610" width="32.453125" style="1" customWidth="1"/>
    <col min="12611" max="12611" width="16.7265625" style="1" customWidth="1"/>
    <col min="12612" max="12612" width="16.81640625" style="1" customWidth="1"/>
    <col min="12613" max="12613" width="20.1796875" style="1" customWidth="1"/>
    <col min="12614" max="12614" width="18.7265625" style="1" customWidth="1"/>
    <col min="12615" max="12616" width="9.1796875" style="1" customWidth="1"/>
    <col min="12617" max="12617" width="12.54296875" style="1" bestFit="1" customWidth="1"/>
    <col min="12618" max="12622" width="9.1796875" style="1" customWidth="1"/>
    <col min="12623" max="12623" width="30.7265625" style="1" bestFit="1" customWidth="1"/>
    <col min="12624" max="12624" width="15.26953125" style="1" customWidth="1"/>
    <col min="12625" max="12625" width="20.54296875" style="1" bestFit="1" customWidth="1"/>
    <col min="12626" max="12626" width="11.7265625" style="1" customWidth="1"/>
    <col min="12627" max="12627" width="15.81640625" style="1" bestFit="1" customWidth="1"/>
    <col min="12628" max="12628" width="26.453125" style="1" bestFit="1" customWidth="1"/>
    <col min="12629" max="12629" width="22.1796875" style="1" bestFit="1" customWidth="1"/>
    <col min="12630" max="12630" width="9.1796875" style="1" customWidth="1"/>
    <col min="12631" max="12631" width="10.7265625" style="1" customWidth="1"/>
    <col min="12632" max="12855" width="9.1796875" style="1" customWidth="1"/>
    <col min="12856" max="12856" width="3" style="1" bestFit="1" customWidth="1"/>
    <col min="12857" max="12857" width="10.1796875" style="1" bestFit="1" customWidth="1"/>
    <col min="12858" max="12858" width="36.54296875" style="1" bestFit="1" customWidth="1"/>
    <col min="12859" max="12859" width="18.54296875" style="1" customWidth="1"/>
    <col min="12860" max="12860" width="17.1796875" style="1" customWidth="1"/>
    <col min="12861" max="12864" width="4" style="1"/>
    <col min="12865" max="12865" width="4" style="1" bestFit="1" customWidth="1"/>
    <col min="12866" max="12866" width="32.453125" style="1" customWidth="1"/>
    <col min="12867" max="12867" width="16.7265625" style="1" customWidth="1"/>
    <col min="12868" max="12868" width="16.81640625" style="1" customWidth="1"/>
    <col min="12869" max="12869" width="20.1796875" style="1" customWidth="1"/>
    <col min="12870" max="12870" width="18.7265625" style="1" customWidth="1"/>
    <col min="12871" max="12872" width="9.1796875" style="1" customWidth="1"/>
    <col min="12873" max="12873" width="12.54296875" style="1" bestFit="1" customWidth="1"/>
    <col min="12874" max="12878" width="9.1796875" style="1" customWidth="1"/>
    <col min="12879" max="12879" width="30.7265625" style="1" bestFit="1" customWidth="1"/>
    <col min="12880" max="12880" width="15.26953125" style="1" customWidth="1"/>
    <col min="12881" max="12881" width="20.54296875" style="1" bestFit="1" customWidth="1"/>
    <col min="12882" max="12882" width="11.7265625" style="1" customWidth="1"/>
    <col min="12883" max="12883" width="15.81640625" style="1" bestFit="1" customWidth="1"/>
    <col min="12884" max="12884" width="26.453125" style="1" bestFit="1" customWidth="1"/>
    <col min="12885" max="12885" width="22.1796875" style="1" bestFit="1" customWidth="1"/>
    <col min="12886" max="12886" width="9.1796875" style="1" customWidth="1"/>
    <col min="12887" max="12887" width="10.7265625" style="1" customWidth="1"/>
    <col min="12888" max="13111" width="9.1796875" style="1" customWidth="1"/>
    <col min="13112" max="13112" width="3" style="1" bestFit="1" customWidth="1"/>
    <col min="13113" max="13113" width="10.1796875" style="1" bestFit="1" customWidth="1"/>
    <col min="13114" max="13114" width="36.54296875" style="1" bestFit="1" customWidth="1"/>
    <col min="13115" max="13115" width="18.54296875" style="1" customWidth="1"/>
    <col min="13116" max="13116" width="17.1796875" style="1" customWidth="1"/>
    <col min="13117" max="13120" width="4" style="1"/>
    <col min="13121" max="13121" width="4" style="1" bestFit="1" customWidth="1"/>
    <col min="13122" max="13122" width="32.453125" style="1" customWidth="1"/>
    <col min="13123" max="13123" width="16.7265625" style="1" customWidth="1"/>
    <col min="13124" max="13124" width="16.81640625" style="1" customWidth="1"/>
    <col min="13125" max="13125" width="20.1796875" style="1" customWidth="1"/>
    <col min="13126" max="13126" width="18.7265625" style="1" customWidth="1"/>
    <col min="13127" max="13128" width="9.1796875" style="1" customWidth="1"/>
    <col min="13129" max="13129" width="12.54296875" style="1" bestFit="1" customWidth="1"/>
    <col min="13130" max="13134" width="9.1796875" style="1" customWidth="1"/>
    <col min="13135" max="13135" width="30.7265625" style="1" bestFit="1" customWidth="1"/>
    <col min="13136" max="13136" width="15.26953125" style="1" customWidth="1"/>
    <col min="13137" max="13137" width="20.54296875" style="1" bestFit="1" customWidth="1"/>
    <col min="13138" max="13138" width="11.7265625" style="1" customWidth="1"/>
    <col min="13139" max="13139" width="15.81640625" style="1" bestFit="1" customWidth="1"/>
    <col min="13140" max="13140" width="26.453125" style="1" bestFit="1" customWidth="1"/>
    <col min="13141" max="13141" width="22.1796875" style="1" bestFit="1" customWidth="1"/>
    <col min="13142" max="13142" width="9.1796875" style="1" customWidth="1"/>
    <col min="13143" max="13143" width="10.7265625" style="1" customWidth="1"/>
    <col min="13144" max="13367" width="9.1796875" style="1" customWidth="1"/>
    <col min="13368" max="13368" width="3" style="1" bestFit="1" customWidth="1"/>
    <col min="13369" max="13369" width="10.1796875" style="1" bestFit="1" customWidth="1"/>
    <col min="13370" max="13370" width="36.54296875" style="1" bestFit="1" customWidth="1"/>
    <col min="13371" max="13371" width="18.54296875" style="1" customWidth="1"/>
    <col min="13372" max="13372" width="17.1796875" style="1" customWidth="1"/>
    <col min="13373" max="13376" width="4" style="1"/>
    <col min="13377" max="13377" width="4" style="1" bestFit="1" customWidth="1"/>
    <col min="13378" max="13378" width="32.453125" style="1" customWidth="1"/>
    <col min="13379" max="13379" width="16.7265625" style="1" customWidth="1"/>
    <col min="13380" max="13380" width="16.81640625" style="1" customWidth="1"/>
    <col min="13381" max="13381" width="20.1796875" style="1" customWidth="1"/>
    <col min="13382" max="13382" width="18.7265625" style="1" customWidth="1"/>
    <col min="13383" max="13384" width="9.1796875" style="1" customWidth="1"/>
    <col min="13385" max="13385" width="12.54296875" style="1" bestFit="1" customWidth="1"/>
    <col min="13386" max="13390" width="9.1796875" style="1" customWidth="1"/>
    <col min="13391" max="13391" width="30.7265625" style="1" bestFit="1" customWidth="1"/>
    <col min="13392" max="13392" width="15.26953125" style="1" customWidth="1"/>
    <col min="13393" max="13393" width="20.54296875" style="1" bestFit="1" customWidth="1"/>
    <col min="13394" max="13394" width="11.7265625" style="1" customWidth="1"/>
    <col min="13395" max="13395" width="15.81640625" style="1" bestFit="1" customWidth="1"/>
    <col min="13396" max="13396" width="26.453125" style="1" bestFit="1" customWidth="1"/>
    <col min="13397" max="13397" width="22.1796875" style="1" bestFit="1" customWidth="1"/>
    <col min="13398" max="13398" width="9.1796875" style="1" customWidth="1"/>
    <col min="13399" max="13399" width="10.7265625" style="1" customWidth="1"/>
    <col min="13400" max="13623" width="9.1796875" style="1" customWidth="1"/>
    <col min="13624" max="13624" width="3" style="1" bestFit="1" customWidth="1"/>
    <col min="13625" max="13625" width="10.1796875" style="1" bestFit="1" customWidth="1"/>
    <col min="13626" max="13626" width="36.54296875" style="1" bestFit="1" customWidth="1"/>
    <col min="13627" max="13627" width="18.54296875" style="1" customWidth="1"/>
    <col min="13628" max="13628" width="17.1796875" style="1" customWidth="1"/>
    <col min="13629" max="13632" width="4" style="1"/>
    <col min="13633" max="13633" width="4" style="1" bestFit="1" customWidth="1"/>
    <col min="13634" max="13634" width="32.453125" style="1" customWidth="1"/>
    <col min="13635" max="13635" width="16.7265625" style="1" customWidth="1"/>
    <col min="13636" max="13636" width="16.81640625" style="1" customWidth="1"/>
    <col min="13637" max="13637" width="20.1796875" style="1" customWidth="1"/>
    <col min="13638" max="13638" width="18.7265625" style="1" customWidth="1"/>
    <col min="13639" max="13640" width="9.1796875" style="1" customWidth="1"/>
    <col min="13641" max="13641" width="12.54296875" style="1" bestFit="1" customWidth="1"/>
    <col min="13642" max="13646" width="9.1796875" style="1" customWidth="1"/>
    <col min="13647" max="13647" width="30.7265625" style="1" bestFit="1" customWidth="1"/>
    <col min="13648" max="13648" width="15.26953125" style="1" customWidth="1"/>
    <col min="13649" max="13649" width="20.54296875" style="1" bestFit="1" customWidth="1"/>
    <col min="13650" max="13650" width="11.7265625" style="1" customWidth="1"/>
    <col min="13651" max="13651" width="15.81640625" style="1" bestFit="1" customWidth="1"/>
    <col min="13652" max="13652" width="26.453125" style="1" bestFit="1" customWidth="1"/>
    <col min="13653" max="13653" width="22.1796875" style="1" bestFit="1" customWidth="1"/>
    <col min="13654" max="13654" width="9.1796875" style="1" customWidth="1"/>
    <col min="13655" max="13655" width="10.7265625" style="1" customWidth="1"/>
    <col min="13656" max="13879" width="9.1796875" style="1" customWidth="1"/>
    <col min="13880" max="13880" width="3" style="1" bestFit="1" customWidth="1"/>
    <col min="13881" max="13881" width="10.1796875" style="1" bestFit="1" customWidth="1"/>
    <col min="13882" max="13882" width="36.54296875" style="1" bestFit="1" customWidth="1"/>
    <col min="13883" max="13883" width="18.54296875" style="1" customWidth="1"/>
    <col min="13884" max="13884" width="17.1796875" style="1" customWidth="1"/>
    <col min="13885" max="13888" width="4" style="1"/>
    <col min="13889" max="13889" width="4" style="1" bestFit="1" customWidth="1"/>
    <col min="13890" max="13890" width="32.453125" style="1" customWidth="1"/>
    <col min="13891" max="13891" width="16.7265625" style="1" customWidth="1"/>
    <col min="13892" max="13892" width="16.81640625" style="1" customWidth="1"/>
    <col min="13893" max="13893" width="20.1796875" style="1" customWidth="1"/>
    <col min="13894" max="13894" width="18.7265625" style="1" customWidth="1"/>
    <col min="13895" max="13896" width="9.1796875" style="1" customWidth="1"/>
    <col min="13897" max="13897" width="12.54296875" style="1" bestFit="1" customWidth="1"/>
    <col min="13898" max="13902" width="9.1796875" style="1" customWidth="1"/>
    <col min="13903" max="13903" width="30.7265625" style="1" bestFit="1" customWidth="1"/>
    <col min="13904" max="13904" width="15.26953125" style="1" customWidth="1"/>
    <col min="13905" max="13905" width="20.54296875" style="1" bestFit="1" customWidth="1"/>
    <col min="13906" max="13906" width="11.7265625" style="1" customWidth="1"/>
    <col min="13907" max="13907" width="15.81640625" style="1" bestFit="1" customWidth="1"/>
    <col min="13908" max="13908" width="26.453125" style="1" bestFit="1" customWidth="1"/>
    <col min="13909" max="13909" width="22.1796875" style="1" bestFit="1" customWidth="1"/>
    <col min="13910" max="13910" width="9.1796875" style="1" customWidth="1"/>
    <col min="13911" max="13911" width="10.7265625" style="1" customWidth="1"/>
    <col min="13912" max="14135" width="9.1796875" style="1" customWidth="1"/>
    <col min="14136" max="14136" width="3" style="1" bestFit="1" customWidth="1"/>
    <col min="14137" max="14137" width="10.1796875" style="1" bestFit="1" customWidth="1"/>
    <col min="14138" max="14138" width="36.54296875" style="1" bestFit="1" customWidth="1"/>
    <col min="14139" max="14139" width="18.54296875" style="1" customWidth="1"/>
    <col min="14140" max="14140" width="17.1796875" style="1" customWidth="1"/>
    <col min="14141" max="14144" width="4" style="1"/>
    <col min="14145" max="14145" width="4" style="1" bestFit="1" customWidth="1"/>
    <col min="14146" max="14146" width="32.453125" style="1" customWidth="1"/>
    <col min="14147" max="14147" width="16.7265625" style="1" customWidth="1"/>
    <col min="14148" max="14148" width="16.81640625" style="1" customWidth="1"/>
    <col min="14149" max="14149" width="20.1796875" style="1" customWidth="1"/>
    <col min="14150" max="14150" width="18.7265625" style="1" customWidth="1"/>
    <col min="14151" max="14152" width="9.1796875" style="1" customWidth="1"/>
    <col min="14153" max="14153" width="12.54296875" style="1" bestFit="1" customWidth="1"/>
    <col min="14154" max="14158" width="9.1796875" style="1" customWidth="1"/>
    <col min="14159" max="14159" width="30.7265625" style="1" bestFit="1" customWidth="1"/>
    <col min="14160" max="14160" width="15.26953125" style="1" customWidth="1"/>
    <col min="14161" max="14161" width="20.54296875" style="1" bestFit="1" customWidth="1"/>
    <col min="14162" max="14162" width="11.7265625" style="1" customWidth="1"/>
    <col min="14163" max="14163" width="15.81640625" style="1" bestFit="1" customWidth="1"/>
    <col min="14164" max="14164" width="26.453125" style="1" bestFit="1" customWidth="1"/>
    <col min="14165" max="14165" width="22.1796875" style="1" bestFit="1" customWidth="1"/>
    <col min="14166" max="14166" width="9.1796875" style="1" customWidth="1"/>
    <col min="14167" max="14167" width="10.7265625" style="1" customWidth="1"/>
    <col min="14168" max="14391" width="9.1796875" style="1" customWidth="1"/>
    <col min="14392" max="14392" width="3" style="1" bestFit="1" customWidth="1"/>
    <col min="14393" max="14393" width="10.1796875" style="1" bestFit="1" customWidth="1"/>
    <col min="14394" max="14394" width="36.54296875" style="1" bestFit="1" customWidth="1"/>
    <col min="14395" max="14395" width="18.54296875" style="1" customWidth="1"/>
    <col min="14396" max="14396" width="17.1796875" style="1" customWidth="1"/>
    <col min="14397" max="14400" width="4" style="1"/>
    <col min="14401" max="14401" width="4" style="1" bestFit="1" customWidth="1"/>
    <col min="14402" max="14402" width="32.453125" style="1" customWidth="1"/>
    <col min="14403" max="14403" width="16.7265625" style="1" customWidth="1"/>
    <col min="14404" max="14404" width="16.81640625" style="1" customWidth="1"/>
    <col min="14405" max="14405" width="20.1796875" style="1" customWidth="1"/>
    <col min="14406" max="14406" width="18.7265625" style="1" customWidth="1"/>
    <col min="14407" max="14408" width="9.1796875" style="1" customWidth="1"/>
    <col min="14409" max="14409" width="12.54296875" style="1" bestFit="1" customWidth="1"/>
    <col min="14410" max="14414" width="9.1796875" style="1" customWidth="1"/>
    <col min="14415" max="14415" width="30.7265625" style="1" bestFit="1" customWidth="1"/>
    <col min="14416" max="14416" width="15.26953125" style="1" customWidth="1"/>
    <col min="14417" max="14417" width="20.54296875" style="1" bestFit="1" customWidth="1"/>
    <col min="14418" max="14418" width="11.7265625" style="1" customWidth="1"/>
    <col min="14419" max="14419" width="15.81640625" style="1" bestFit="1" customWidth="1"/>
    <col min="14420" max="14420" width="26.453125" style="1" bestFit="1" customWidth="1"/>
    <col min="14421" max="14421" width="22.1796875" style="1" bestFit="1" customWidth="1"/>
    <col min="14422" max="14422" width="9.1796875" style="1" customWidth="1"/>
    <col min="14423" max="14423" width="10.7265625" style="1" customWidth="1"/>
    <col min="14424" max="14647" width="9.1796875" style="1" customWidth="1"/>
    <col min="14648" max="14648" width="3" style="1" bestFit="1" customWidth="1"/>
    <col min="14649" max="14649" width="10.1796875" style="1" bestFit="1" customWidth="1"/>
    <col min="14650" max="14650" width="36.54296875" style="1" bestFit="1" customWidth="1"/>
    <col min="14651" max="14651" width="18.54296875" style="1" customWidth="1"/>
    <col min="14652" max="14652" width="17.1796875" style="1" customWidth="1"/>
    <col min="14653" max="14656" width="4" style="1"/>
    <col min="14657" max="14657" width="4" style="1" bestFit="1" customWidth="1"/>
    <col min="14658" max="14658" width="32.453125" style="1" customWidth="1"/>
    <col min="14659" max="14659" width="16.7265625" style="1" customWidth="1"/>
    <col min="14660" max="14660" width="16.81640625" style="1" customWidth="1"/>
    <col min="14661" max="14661" width="20.1796875" style="1" customWidth="1"/>
    <col min="14662" max="14662" width="18.7265625" style="1" customWidth="1"/>
    <col min="14663" max="14664" width="9.1796875" style="1" customWidth="1"/>
    <col min="14665" max="14665" width="12.54296875" style="1" bestFit="1" customWidth="1"/>
    <col min="14666" max="14670" width="9.1796875" style="1" customWidth="1"/>
    <col min="14671" max="14671" width="30.7265625" style="1" bestFit="1" customWidth="1"/>
    <col min="14672" max="14672" width="15.26953125" style="1" customWidth="1"/>
    <col min="14673" max="14673" width="20.54296875" style="1" bestFit="1" customWidth="1"/>
    <col min="14674" max="14674" width="11.7265625" style="1" customWidth="1"/>
    <col min="14675" max="14675" width="15.81640625" style="1" bestFit="1" customWidth="1"/>
    <col min="14676" max="14676" width="26.453125" style="1" bestFit="1" customWidth="1"/>
    <col min="14677" max="14677" width="22.1796875" style="1" bestFit="1" customWidth="1"/>
    <col min="14678" max="14678" width="9.1796875" style="1" customWidth="1"/>
    <col min="14679" max="14679" width="10.7265625" style="1" customWidth="1"/>
    <col min="14680" max="14903" width="9.1796875" style="1" customWidth="1"/>
    <col min="14904" max="14904" width="3" style="1" bestFit="1" customWidth="1"/>
    <col min="14905" max="14905" width="10.1796875" style="1" bestFit="1" customWidth="1"/>
    <col min="14906" max="14906" width="36.54296875" style="1" bestFit="1" customWidth="1"/>
    <col min="14907" max="14907" width="18.54296875" style="1" customWidth="1"/>
    <col min="14908" max="14908" width="17.1796875" style="1" customWidth="1"/>
    <col min="14909" max="14912" width="4" style="1"/>
    <col min="14913" max="14913" width="4" style="1" bestFit="1" customWidth="1"/>
    <col min="14914" max="14914" width="32.453125" style="1" customWidth="1"/>
    <col min="14915" max="14915" width="16.7265625" style="1" customWidth="1"/>
    <col min="14916" max="14916" width="16.81640625" style="1" customWidth="1"/>
    <col min="14917" max="14917" width="20.1796875" style="1" customWidth="1"/>
    <col min="14918" max="14918" width="18.7265625" style="1" customWidth="1"/>
    <col min="14919" max="14920" width="9.1796875" style="1" customWidth="1"/>
    <col min="14921" max="14921" width="12.54296875" style="1" bestFit="1" customWidth="1"/>
    <col min="14922" max="14926" width="9.1796875" style="1" customWidth="1"/>
    <col min="14927" max="14927" width="30.7265625" style="1" bestFit="1" customWidth="1"/>
    <col min="14928" max="14928" width="15.26953125" style="1" customWidth="1"/>
    <col min="14929" max="14929" width="20.54296875" style="1" bestFit="1" customWidth="1"/>
    <col min="14930" max="14930" width="11.7265625" style="1" customWidth="1"/>
    <col min="14931" max="14931" width="15.81640625" style="1" bestFit="1" customWidth="1"/>
    <col min="14932" max="14932" width="26.453125" style="1" bestFit="1" customWidth="1"/>
    <col min="14933" max="14933" width="22.1796875" style="1" bestFit="1" customWidth="1"/>
    <col min="14934" max="14934" width="9.1796875" style="1" customWidth="1"/>
    <col min="14935" max="14935" width="10.7265625" style="1" customWidth="1"/>
    <col min="14936" max="15159" width="9.1796875" style="1" customWidth="1"/>
    <col min="15160" max="15160" width="3" style="1" bestFit="1" customWidth="1"/>
    <col min="15161" max="15161" width="10.1796875" style="1" bestFit="1" customWidth="1"/>
    <col min="15162" max="15162" width="36.54296875" style="1" bestFit="1" customWidth="1"/>
    <col min="15163" max="15163" width="18.54296875" style="1" customWidth="1"/>
    <col min="15164" max="15164" width="17.1796875" style="1" customWidth="1"/>
    <col min="15165" max="15168" width="4" style="1"/>
    <col min="15169" max="15169" width="4" style="1" bestFit="1" customWidth="1"/>
    <col min="15170" max="15170" width="32.453125" style="1" customWidth="1"/>
    <col min="15171" max="15171" width="16.7265625" style="1" customWidth="1"/>
    <col min="15172" max="15172" width="16.81640625" style="1" customWidth="1"/>
    <col min="15173" max="15173" width="20.1796875" style="1" customWidth="1"/>
    <col min="15174" max="15174" width="18.7265625" style="1" customWidth="1"/>
    <col min="15175" max="15176" width="9.1796875" style="1" customWidth="1"/>
    <col min="15177" max="15177" width="12.54296875" style="1" bestFit="1" customWidth="1"/>
    <col min="15178" max="15182" width="9.1796875" style="1" customWidth="1"/>
    <col min="15183" max="15183" width="30.7265625" style="1" bestFit="1" customWidth="1"/>
    <col min="15184" max="15184" width="15.26953125" style="1" customWidth="1"/>
    <col min="15185" max="15185" width="20.54296875" style="1" bestFit="1" customWidth="1"/>
    <col min="15186" max="15186" width="11.7265625" style="1" customWidth="1"/>
    <col min="15187" max="15187" width="15.81640625" style="1" bestFit="1" customWidth="1"/>
    <col min="15188" max="15188" width="26.453125" style="1" bestFit="1" customWidth="1"/>
    <col min="15189" max="15189" width="22.1796875" style="1" bestFit="1" customWidth="1"/>
    <col min="15190" max="15190" width="9.1796875" style="1" customWidth="1"/>
    <col min="15191" max="15191" width="10.7265625" style="1" customWidth="1"/>
    <col min="15192" max="15415" width="9.1796875" style="1" customWidth="1"/>
    <col min="15416" max="15416" width="3" style="1" bestFit="1" customWidth="1"/>
    <col min="15417" max="15417" width="10.1796875" style="1" bestFit="1" customWidth="1"/>
    <col min="15418" max="15418" width="36.54296875" style="1" bestFit="1" customWidth="1"/>
    <col min="15419" max="15419" width="18.54296875" style="1" customWidth="1"/>
    <col min="15420" max="15420" width="17.1796875" style="1" customWidth="1"/>
    <col min="15421" max="15424" width="4" style="1"/>
    <col min="15425" max="15425" width="4" style="1" bestFit="1" customWidth="1"/>
    <col min="15426" max="15426" width="32.453125" style="1" customWidth="1"/>
    <col min="15427" max="15427" width="16.7265625" style="1" customWidth="1"/>
    <col min="15428" max="15428" width="16.81640625" style="1" customWidth="1"/>
    <col min="15429" max="15429" width="20.1796875" style="1" customWidth="1"/>
    <col min="15430" max="15430" width="18.7265625" style="1" customWidth="1"/>
    <col min="15431" max="15432" width="9.1796875" style="1" customWidth="1"/>
    <col min="15433" max="15433" width="12.54296875" style="1" bestFit="1" customWidth="1"/>
    <col min="15434" max="15438" width="9.1796875" style="1" customWidth="1"/>
    <col min="15439" max="15439" width="30.7265625" style="1" bestFit="1" customWidth="1"/>
    <col min="15440" max="15440" width="15.26953125" style="1" customWidth="1"/>
    <col min="15441" max="15441" width="20.54296875" style="1" bestFit="1" customWidth="1"/>
    <col min="15442" max="15442" width="11.7265625" style="1" customWidth="1"/>
    <col min="15443" max="15443" width="15.81640625" style="1" bestFit="1" customWidth="1"/>
    <col min="15444" max="15444" width="26.453125" style="1" bestFit="1" customWidth="1"/>
    <col min="15445" max="15445" width="22.1796875" style="1" bestFit="1" customWidth="1"/>
    <col min="15446" max="15446" width="9.1796875" style="1" customWidth="1"/>
    <col min="15447" max="15447" width="10.7265625" style="1" customWidth="1"/>
    <col min="15448" max="15671" width="9.1796875" style="1" customWidth="1"/>
    <col min="15672" max="15672" width="3" style="1" bestFit="1" customWidth="1"/>
    <col min="15673" max="15673" width="10.1796875" style="1" bestFit="1" customWidth="1"/>
    <col min="15674" max="15674" width="36.54296875" style="1" bestFit="1" customWidth="1"/>
    <col min="15675" max="15675" width="18.54296875" style="1" customWidth="1"/>
    <col min="15676" max="15676" width="17.1796875" style="1" customWidth="1"/>
    <col min="15677" max="15680" width="4" style="1"/>
    <col min="15681" max="15681" width="4" style="1" bestFit="1" customWidth="1"/>
    <col min="15682" max="15682" width="32.453125" style="1" customWidth="1"/>
    <col min="15683" max="15683" width="16.7265625" style="1" customWidth="1"/>
    <col min="15684" max="15684" width="16.81640625" style="1" customWidth="1"/>
    <col min="15685" max="15685" width="20.1796875" style="1" customWidth="1"/>
    <col min="15686" max="15686" width="18.7265625" style="1" customWidth="1"/>
    <col min="15687" max="15688" width="9.1796875" style="1" customWidth="1"/>
    <col min="15689" max="15689" width="12.54296875" style="1" bestFit="1" customWidth="1"/>
    <col min="15690" max="15694" width="9.1796875" style="1" customWidth="1"/>
    <col min="15695" max="15695" width="30.7265625" style="1" bestFit="1" customWidth="1"/>
    <col min="15696" max="15696" width="15.26953125" style="1" customWidth="1"/>
    <col min="15697" max="15697" width="20.54296875" style="1" bestFit="1" customWidth="1"/>
    <col min="15698" max="15698" width="11.7265625" style="1" customWidth="1"/>
    <col min="15699" max="15699" width="15.81640625" style="1" bestFit="1" customWidth="1"/>
    <col min="15700" max="15700" width="26.453125" style="1" bestFit="1" customWidth="1"/>
    <col min="15701" max="15701" width="22.1796875" style="1" bestFit="1" customWidth="1"/>
    <col min="15702" max="15702" width="9.1796875" style="1" customWidth="1"/>
    <col min="15703" max="15703" width="10.7265625" style="1" customWidth="1"/>
    <col min="15704" max="15927" width="9.1796875" style="1" customWidth="1"/>
    <col min="15928" max="15928" width="3" style="1" bestFit="1" customWidth="1"/>
    <col min="15929" max="15929" width="10.1796875" style="1" bestFit="1" customWidth="1"/>
    <col min="15930" max="15930" width="36.54296875" style="1" bestFit="1" customWidth="1"/>
    <col min="15931" max="15931" width="18.54296875" style="1" customWidth="1"/>
    <col min="15932" max="15932" width="17.1796875" style="1" customWidth="1"/>
    <col min="15933" max="16384" width="4" style="1"/>
  </cols>
  <sheetData>
    <row r="1" spans="1:7" s="2" customFormat="1" ht="12.75" customHeight="1">
      <c r="C1" s="19"/>
      <c r="D1" s="6"/>
      <c r="E1" s="6"/>
      <c r="F1" s="6"/>
      <c r="G1" s="6"/>
    </row>
    <row r="2" spans="1:7" s="2" customFormat="1" ht="17.25" customHeight="1">
      <c r="B2" s="15" t="s">
        <v>9</v>
      </c>
      <c r="C2" s="19"/>
      <c r="D2" s="6"/>
      <c r="E2" s="6"/>
      <c r="F2" s="6"/>
      <c r="G2" s="6"/>
    </row>
    <row r="3" spans="1:7" s="2" customFormat="1" ht="17.25" customHeight="1">
      <c r="B3" s="16" t="s">
        <v>10</v>
      </c>
      <c r="C3" s="19"/>
      <c r="D3" s="6"/>
      <c r="E3" s="6"/>
      <c r="F3" s="6"/>
      <c r="G3" s="6"/>
    </row>
    <row r="4" spans="1:7" s="4" customFormat="1" ht="17.25" customHeight="1">
      <c r="A4" s="3"/>
      <c r="B4" s="45">
        <v>44372</v>
      </c>
      <c r="C4" s="45"/>
      <c r="D4" s="7"/>
      <c r="E4" s="7"/>
      <c r="F4" s="7"/>
      <c r="G4" s="7"/>
    </row>
    <row r="5" spans="1:7" s="4" customFormat="1" ht="12" customHeight="1" thickBot="1">
      <c r="A5" s="3"/>
      <c r="B5" s="14"/>
      <c r="C5" s="14"/>
      <c r="D5" s="14"/>
      <c r="E5" s="14"/>
      <c r="F5" s="14"/>
      <c r="G5" s="7"/>
    </row>
    <row r="6" spans="1:7" s="5" customFormat="1" ht="42.75" customHeight="1" thickBot="1">
      <c r="A6" s="2"/>
      <c r="B6" s="36" t="s">
        <v>12</v>
      </c>
      <c r="C6" s="35" t="s">
        <v>2</v>
      </c>
      <c r="D6" s="35" t="s">
        <v>7</v>
      </c>
      <c r="E6" s="36" t="s">
        <v>4</v>
      </c>
      <c r="F6" s="36" t="s">
        <v>5</v>
      </c>
    </row>
    <row r="7" spans="1:7" ht="13">
      <c r="B7" s="11" t="s">
        <v>6</v>
      </c>
      <c r="C7" s="12">
        <f>+SUM(C8:C252)</f>
        <v>7000</v>
      </c>
      <c r="D7" s="38">
        <v>19.390474000000001</v>
      </c>
      <c r="E7" s="13" t="s">
        <v>0</v>
      </c>
      <c r="F7" s="13" t="s">
        <v>11</v>
      </c>
    </row>
    <row r="8" spans="1:7">
      <c r="B8" s="41">
        <v>44372.29173611111</v>
      </c>
      <c r="C8" s="17">
        <v>98</v>
      </c>
      <c r="D8" s="18">
        <v>19.41</v>
      </c>
      <c r="E8" s="10" t="s">
        <v>0</v>
      </c>
      <c r="F8" s="10" t="s">
        <v>11</v>
      </c>
    </row>
    <row r="9" spans="1:7">
      <c r="B9" s="41">
        <v>44372.29173611111</v>
      </c>
      <c r="C9" s="17">
        <v>125</v>
      </c>
      <c r="D9" s="18">
        <v>19.41</v>
      </c>
      <c r="E9" s="10" t="s">
        <v>0</v>
      </c>
      <c r="F9" s="10" t="s">
        <v>11</v>
      </c>
    </row>
    <row r="10" spans="1:7">
      <c r="B10" s="41">
        <v>44372.301099537035</v>
      </c>
      <c r="C10" s="17">
        <v>223</v>
      </c>
      <c r="D10" s="18">
        <v>19.350000000000001</v>
      </c>
      <c r="E10" s="10" t="s">
        <v>0</v>
      </c>
      <c r="F10" s="10" t="s">
        <v>11</v>
      </c>
    </row>
    <row r="11" spans="1:7">
      <c r="B11" s="41">
        <v>44372.301099537035</v>
      </c>
      <c r="C11" s="17">
        <v>229</v>
      </c>
      <c r="D11" s="18">
        <v>19.34</v>
      </c>
      <c r="E11" s="10" t="s">
        <v>0</v>
      </c>
      <c r="F11" s="10" t="s">
        <v>11</v>
      </c>
    </row>
    <row r="12" spans="1:7">
      <c r="B12" s="41">
        <v>44372.305543981478</v>
      </c>
      <c r="C12" s="17">
        <v>154</v>
      </c>
      <c r="D12" s="18">
        <v>19.260000000000002</v>
      </c>
      <c r="E12" s="10" t="s">
        <v>0</v>
      </c>
      <c r="F12" s="10" t="s">
        <v>11</v>
      </c>
    </row>
    <row r="13" spans="1:7">
      <c r="B13" s="41">
        <v>44372.316828703704</v>
      </c>
      <c r="C13" s="17">
        <v>230</v>
      </c>
      <c r="D13" s="18">
        <v>19.27</v>
      </c>
      <c r="E13" s="10" t="s">
        <v>0</v>
      </c>
      <c r="F13" s="10" t="s">
        <v>11</v>
      </c>
    </row>
    <row r="14" spans="1:7">
      <c r="B14" s="41">
        <v>44372.327870370369</v>
      </c>
      <c r="C14" s="17">
        <v>284</v>
      </c>
      <c r="D14" s="18">
        <v>19.3</v>
      </c>
      <c r="E14" s="10" t="s">
        <v>0</v>
      </c>
      <c r="F14" s="10" t="s">
        <v>11</v>
      </c>
    </row>
    <row r="15" spans="1:7">
      <c r="B15" s="41">
        <v>44372.333657407406</v>
      </c>
      <c r="C15" s="17">
        <v>62</v>
      </c>
      <c r="D15" s="18">
        <v>19.27</v>
      </c>
      <c r="E15" s="10" t="s">
        <v>0</v>
      </c>
      <c r="F15" s="10" t="s">
        <v>11</v>
      </c>
    </row>
    <row r="16" spans="1:7">
      <c r="B16" s="41">
        <v>44372.333657407406</v>
      </c>
      <c r="C16" s="17">
        <v>112</v>
      </c>
      <c r="D16" s="18">
        <v>19.27</v>
      </c>
      <c r="E16" s="10" t="s">
        <v>0</v>
      </c>
      <c r="F16" s="10" t="s">
        <v>11</v>
      </c>
    </row>
    <row r="17" spans="2:6">
      <c r="B17" s="41">
        <v>44372.343275462961</v>
      </c>
      <c r="C17" s="17">
        <v>150</v>
      </c>
      <c r="D17" s="18">
        <v>19.29</v>
      </c>
      <c r="E17" s="10" t="s">
        <v>0</v>
      </c>
      <c r="F17" s="10" t="s">
        <v>11</v>
      </c>
    </row>
    <row r="18" spans="2:6">
      <c r="B18" s="41">
        <v>44372.343275462961</v>
      </c>
      <c r="C18" s="17">
        <v>150</v>
      </c>
      <c r="D18" s="18">
        <v>19.29</v>
      </c>
      <c r="E18" s="10" t="s">
        <v>0</v>
      </c>
      <c r="F18" s="10" t="s">
        <v>11</v>
      </c>
    </row>
    <row r="19" spans="2:6">
      <c r="B19" s="41">
        <v>44372.343275462961</v>
      </c>
      <c r="C19" s="17">
        <v>22</v>
      </c>
      <c r="D19" s="18">
        <v>19.29</v>
      </c>
      <c r="E19" s="10" t="s">
        <v>0</v>
      </c>
      <c r="F19" s="10" t="s">
        <v>11</v>
      </c>
    </row>
    <row r="20" spans="2:6">
      <c r="B20" s="41">
        <v>44372.343275462961</v>
      </c>
      <c r="C20" s="17">
        <v>3</v>
      </c>
      <c r="D20" s="18">
        <v>19.29</v>
      </c>
      <c r="E20" s="10" t="s">
        <v>0</v>
      </c>
      <c r="F20" s="10" t="s">
        <v>11</v>
      </c>
    </row>
    <row r="21" spans="2:6">
      <c r="B21" s="41">
        <v>44372.364999999998</v>
      </c>
      <c r="C21" s="17">
        <v>35</v>
      </c>
      <c r="D21" s="18">
        <v>19.28</v>
      </c>
      <c r="E21" s="10" t="s">
        <v>0</v>
      </c>
      <c r="F21" s="10" t="s">
        <v>11</v>
      </c>
    </row>
    <row r="22" spans="2:6">
      <c r="B22" s="41">
        <v>44372.366307870368</v>
      </c>
      <c r="C22" s="17">
        <v>116</v>
      </c>
      <c r="D22" s="18">
        <v>19.32</v>
      </c>
      <c r="E22" s="10" t="s">
        <v>0</v>
      </c>
      <c r="F22" s="10" t="s">
        <v>11</v>
      </c>
    </row>
    <row r="23" spans="2:6">
      <c r="B23" s="41">
        <v>44372.378564814811</v>
      </c>
      <c r="C23" s="17">
        <v>294</v>
      </c>
      <c r="D23" s="18">
        <v>19.36</v>
      </c>
      <c r="E23" s="10" t="s">
        <v>0</v>
      </c>
      <c r="F23" s="10" t="s">
        <v>11</v>
      </c>
    </row>
    <row r="24" spans="2:6">
      <c r="B24" s="41">
        <v>44372.385648148149</v>
      </c>
      <c r="C24" s="17">
        <v>45</v>
      </c>
      <c r="D24" s="18">
        <v>19.32</v>
      </c>
      <c r="E24" s="10" t="s">
        <v>0</v>
      </c>
      <c r="F24" s="10" t="s">
        <v>11</v>
      </c>
    </row>
    <row r="25" spans="2:6">
      <c r="B25" s="41">
        <v>44372.385648148149</v>
      </c>
      <c r="C25" s="17">
        <v>109</v>
      </c>
      <c r="D25" s="18">
        <v>19.32</v>
      </c>
      <c r="E25" s="10" t="s">
        <v>0</v>
      </c>
      <c r="F25" s="10" t="s">
        <v>11</v>
      </c>
    </row>
    <row r="26" spans="2:6">
      <c r="B26" s="41">
        <v>44372.394479166665</v>
      </c>
      <c r="C26" s="17">
        <v>158</v>
      </c>
      <c r="D26" s="18">
        <v>19.32</v>
      </c>
      <c r="E26" s="10" t="s">
        <v>0</v>
      </c>
      <c r="F26" s="10" t="s">
        <v>11</v>
      </c>
    </row>
    <row r="27" spans="2:6">
      <c r="B27" s="41">
        <v>44372.420902777776</v>
      </c>
      <c r="C27" s="17">
        <v>170</v>
      </c>
      <c r="D27" s="18">
        <v>19.41</v>
      </c>
      <c r="E27" s="10" t="s">
        <v>0</v>
      </c>
      <c r="F27" s="10" t="s">
        <v>11</v>
      </c>
    </row>
    <row r="28" spans="2:6">
      <c r="B28" s="41">
        <v>44372.42633101852</v>
      </c>
      <c r="C28" s="17">
        <v>290</v>
      </c>
      <c r="D28" s="18">
        <v>19.39</v>
      </c>
      <c r="E28" s="10" t="s">
        <v>0</v>
      </c>
      <c r="F28" s="10" t="s">
        <v>11</v>
      </c>
    </row>
    <row r="29" spans="2:6">
      <c r="B29" s="41">
        <v>44372.467824074069</v>
      </c>
      <c r="C29" s="17">
        <v>340</v>
      </c>
      <c r="D29" s="18">
        <v>19.41</v>
      </c>
      <c r="E29" s="10" t="s">
        <v>0</v>
      </c>
      <c r="F29" s="10" t="s">
        <v>11</v>
      </c>
    </row>
    <row r="30" spans="2:6">
      <c r="B30" s="41">
        <v>44372.475254629629</v>
      </c>
      <c r="C30" s="17">
        <v>156</v>
      </c>
      <c r="D30" s="18">
        <v>19.399999999999999</v>
      </c>
      <c r="E30" s="10" t="s">
        <v>0</v>
      </c>
      <c r="F30" s="10" t="s">
        <v>11</v>
      </c>
    </row>
    <row r="31" spans="2:6">
      <c r="B31" s="41">
        <v>44372.484953703701</v>
      </c>
      <c r="C31" s="17">
        <v>161</v>
      </c>
      <c r="D31" s="18">
        <v>19.41</v>
      </c>
      <c r="E31" s="10" t="s">
        <v>0</v>
      </c>
      <c r="F31" s="10" t="s">
        <v>11</v>
      </c>
    </row>
    <row r="32" spans="2:6">
      <c r="B32" s="41">
        <v>44372.545023148145</v>
      </c>
      <c r="C32" s="17">
        <v>557</v>
      </c>
      <c r="D32" s="18">
        <v>19.420000000000002</v>
      </c>
      <c r="E32" s="10" t="s">
        <v>0</v>
      </c>
      <c r="F32" s="10" t="s">
        <v>11</v>
      </c>
    </row>
    <row r="33" spans="2:6">
      <c r="B33" s="41">
        <v>44372.554942129624</v>
      </c>
      <c r="C33" s="17">
        <v>87</v>
      </c>
      <c r="D33" s="18">
        <v>19.45</v>
      </c>
      <c r="E33" s="10" t="s">
        <v>0</v>
      </c>
      <c r="F33" s="10" t="s">
        <v>11</v>
      </c>
    </row>
    <row r="34" spans="2:6">
      <c r="B34" s="41">
        <v>44372.560995370368</v>
      </c>
      <c r="C34" s="17">
        <v>252</v>
      </c>
      <c r="D34" s="18">
        <v>19.43</v>
      </c>
      <c r="E34" s="10" t="s">
        <v>0</v>
      </c>
      <c r="F34" s="10" t="s">
        <v>11</v>
      </c>
    </row>
    <row r="35" spans="2:6">
      <c r="B35" s="41">
        <v>44372.564629629625</v>
      </c>
      <c r="C35" s="17">
        <v>165</v>
      </c>
      <c r="D35" s="18">
        <v>19.399999999999999</v>
      </c>
      <c r="E35" s="10" t="s">
        <v>0</v>
      </c>
      <c r="F35" s="10" t="s">
        <v>11</v>
      </c>
    </row>
    <row r="36" spans="2:6">
      <c r="B36" s="41">
        <v>44372.572812499995</v>
      </c>
      <c r="C36" s="17">
        <v>32</v>
      </c>
      <c r="D36" s="18">
        <v>19.399999999999999</v>
      </c>
      <c r="E36" s="10" t="s">
        <v>0</v>
      </c>
      <c r="F36" s="10" t="s">
        <v>11</v>
      </c>
    </row>
    <row r="37" spans="2:6">
      <c r="B37" s="41">
        <v>44372.572812499995</v>
      </c>
      <c r="C37" s="17">
        <v>124</v>
      </c>
      <c r="D37" s="18">
        <v>19.399999999999999</v>
      </c>
      <c r="E37" s="10" t="s">
        <v>0</v>
      </c>
      <c r="F37" s="10" t="s">
        <v>11</v>
      </c>
    </row>
    <row r="38" spans="2:6">
      <c r="B38" s="41">
        <v>44372.578796296293</v>
      </c>
      <c r="C38" s="17">
        <v>158</v>
      </c>
      <c r="D38" s="18">
        <v>19.399999999999999</v>
      </c>
      <c r="E38" s="10" t="s">
        <v>0</v>
      </c>
      <c r="F38" s="10" t="s">
        <v>11</v>
      </c>
    </row>
    <row r="39" spans="2:6">
      <c r="B39" s="41">
        <v>44372.599074074074</v>
      </c>
      <c r="C39" s="17">
        <v>48</v>
      </c>
      <c r="D39" s="18">
        <v>19.39</v>
      </c>
      <c r="E39" s="10" t="s">
        <v>0</v>
      </c>
      <c r="F39" s="10" t="s">
        <v>11</v>
      </c>
    </row>
    <row r="40" spans="2:6">
      <c r="B40" s="41">
        <v>44372.599074074074</v>
      </c>
      <c r="C40" s="17">
        <v>213</v>
      </c>
      <c r="D40" s="18">
        <v>19.39</v>
      </c>
      <c r="E40" s="10" t="s">
        <v>0</v>
      </c>
      <c r="F40" s="10" t="s">
        <v>11</v>
      </c>
    </row>
    <row r="41" spans="2:6">
      <c r="B41" s="41">
        <v>44372.608391203699</v>
      </c>
      <c r="C41" s="17">
        <v>292</v>
      </c>
      <c r="D41" s="18">
        <v>19.440000000000001</v>
      </c>
      <c r="E41" s="10" t="s">
        <v>0</v>
      </c>
      <c r="F41" s="10" t="s">
        <v>11</v>
      </c>
    </row>
    <row r="42" spans="2:6">
      <c r="B42" s="41">
        <v>44372.627962962957</v>
      </c>
      <c r="C42" s="17">
        <v>1053</v>
      </c>
      <c r="D42" s="18">
        <v>19.48</v>
      </c>
      <c r="E42" s="10" t="s">
        <v>0</v>
      </c>
      <c r="F42" s="10" t="s">
        <v>11</v>
      </c>
    </row>
    <row r="43" spans="2:6">
      <c r="B43" s="41">
        <v>44372.627962962957</v>
      </c>
      <c r="C43" s="17">
        <v>152</v>
      </c>
      <c r="D43" s="18">
        <v>19.48</v>
      </c>
      <c r="E43" s="10" t="s">
        <v>0</v>
      </c>
      <c r="F43" s="10" t="s">
        <v>11</v>
      </c>
    </row>
    <row r="44" spans="2:6">
      <c r="B44" s="41">
        <v>44372.627962962957</v>
      </c>
      <c r="C44" s="17">
        <v>151</v>
      </c>
      <c r="D44" s="18">
        <v>19.48</v>
      </c>
      <c r="E44" s="10" t="s">
        <v>0</v>
      </c>
      <c r="F44" s="10" t="s">
        <v>11</v>
      </c>
    </row>
    <row r="45" spans="2:6">
      <c r="B45" s="41"/>
      <c r="C45" s="17"/>
      <c r="D45" s="18"/>
      <c r="E45" s="10"/>
      <c r="F45" s="10"/>
    </row>
    <row r="46" spans="2:6">
      <c r="B46" s="41"/>
      <c r="C46" s="17"/>
      <c r="D46" s="18"/>
      <c r="E46" s="10"/>
      <c r="F46" s="10"/>
    </row>
    <row r="47" spans="2:6">
      <c r="B47" s="41"/>
      <c r="C47" s="17"/>
      <c r="D47" s="18"/>
      <c r="E47" s="10"/>
      <c r="F47" s="10"/>
    </row>
    <row r="48" spans="2:6">
      <c r="B48" s="41"/>
      <c r="C48" s="17"/>
      <c r="D48" s="18"/>
      <c r="E48" s="10"/>
      <c r="F48" s="10"/>
    </row>
    <row r="49" spans="2:6">
      <c r="B49" s="41"/>
      <c r="C49" s="17"/>
      <c r="D49" s="18"/>
      <c r="E49" s="10"/>
      <c r="F49" s="10"/>
    </row>
    <row r="50" spans="2:6">
      <c r="B50" s="41"/>
      <c r="C50" s="17"/>
      <c r="D50" s="18"/>
      <c r="E50" s="10"/>
      <c r="F50" s="10"/>
    </row>
    <row r="51" spans="2:6">
      <c r="B51" s="41"/>
      <c r="C51" s="17"/>
      <c r="D51" s="18"/>
      <c r="E51" s="10"/>
      <c r="F51" s="10"/>
    </row>
    <row r="52" spans="2:6">
      <c r="B52" s="41"/>
      <c r="C52" s="17"/>
      <c r="D52" s="18"/>
      <c r="E52" s="10"/>
      <c r="F52" s="10"/>
    </row>
    <row r="53" spans="2:6">
      <c r="B53" s="41"/>
      <c r="C53" s="17"/>
      <c r="D53" s="18"/>
      <c r="E53" s="10"/>
      <c r="F53" s="10"/>
    </row>
    <row r="54" spans="2:6">
      <c r="B54" s="41"/>
      <c r="C54" s="17"/>
      <c r="D54" s="18"/>
      <c r="E54" s="10"/>
      <c r="F54" s="10"/>
    </row>
    <row r="55" spans="2:6">
      <c r="B55" s="41"/>
      <c r="C55" s="17"/>
      <c r="D55" s="18"/>
      <c r="E55" s="10"/>
      <c r="F55" s="10"/>
    </row>
    <row r="56" spans="2:6">
      <c r="B56" s="41"/>
      <c r="C56" s="17"/>
      <c r="D56" s="18"/>
      <c r="E56" s="10"/>
      <c r="F56" s="10"/>
    </row>
    <row r="57" spans="2:6">
      <c r="B57" s="41"/>
      <c r="C57" s="17"/>
      <c r="D57" s="18"/>
      <c r="E57" s="10"/>
      <c r="F57" s="10"/>
    </row>
    <row r="58" spans="2:6">
      <c r="B58" s="41"/>
      <c r="C58" s="17"/>
      <c r="D58" s="18"/>
      <c r="E58" s="10"/>
      <c r="F58" s="10"/>
    </row>
    <row r="59" spans="2:6">
      <c r="B59" s="41"/>
      <c r="C59" s="17"/>
      <c r="D59" s="18"/>
      <c r="E59" s="10"/>
      <c r="F59" s="10"/>
    </row>
    <row r="60" spans="2:6">
      <c r="B60" s="41"/>
      <c r="C60" s="17"/>
      <c r="D60" s="18"/>
      <c r="E60" s="10"/>
      <c r="F60" s="10"/>
    </row>
    <row r="61" spans="2:6">
      <c r="B61" s="41"/>
      <c r="C61" s="17"/>
      <c r="D61" s="18"/>
      <c r="E61" s="10"/>
      <c r="F61" s="10"/>
    </row>
    <row r="62" spans="2:6">
      <c r="B62" s="41"/>
      <c r="C62" s="17"/>
      <c r="D62" s="18"/>
      <c r="E62" s="10"/>
      <c r="F62" s="10"/>
    </row>
    <row r="63" spans="2:6">
      <c r="B63" s="41"/>
      <c r="C63" s="17"/>
      <c r="D63" s="18"/>
      <c r="E63" s="10"/>
      <c r="F63" s="10"/>
    </row>
    <row r="64" spans="2:6">
      <c r="B64" s="41"/>
      <c r="C64" s="17"/>
      <c r="D64" s="18"/>
      <c r="E64" s="10"/>
      <c r="F64" s="10"/>
    </row>
    <row r="65" spans="2:6">
      <c r="B65" s="41"/>
      <c r="C65" s="17"/>
      <c r="D65" s="18"/>
      <c r="E65" s="10"/>
      <c r="F65" s="10"/>
    </row>
    <row r="66" spans="2:6">
      <c r="B66" s="41"/>
      <c r="C66" s="17"/>
      <c r="D66" s="18"/>
      <c r="E66" s="10"/>
      <c r="F66" s="10"/>
    </row>
    <row r="67" spans="2:6">
      <c r="B67" s="41"/>
      <c r="C67" s="17"/>
      <c r="D67" s="18"/>
      <c r="E67" s="10"/>
      <c r="F67" s="10"/>
    </row>
    <row r="68" spans="2:6">
      <c r="B68" s="41"/>
      <c r="C68" s="17"/>
      <c r="D68" s="18"/>
      <c r="E68" s="10"/>
      <c r="F68" s="10"/>
    </row>
    <row r="69" spans="2:6">
      <c r="B69" s="41"/>
      <c r="C69" s="17"/>
      <c r="D69" s="18"/>
      <c r="E69" s="10"/>
      <c r="F69" s="10"/>
    </row>
    <row r="70" spans="2:6">
      <c r="B70" s="41"/>
      <c r="C70" s="17"/>
      <c r="D70" s="18"/>
      <c r="E70" s="10"/>
      <c r="F70" s="10"/>
    </row>
    <row r="71" spans="2:6">
      <c r="B71" s="41"/>
      <c r="C71" s="17"/>
      <c r="D71" s="18"/>
      <c r="E71" s="10"/>
      <c r="F71" s="10"/>
    </row>
    <row r="72" spans="2:6">
      <c r="B72" s="41"/>
      <c r="C72" s="17"/>
      <c r="D72" s="18"/>
      <c r="E72" s="10"/>
      <c r="F72" s="10"/>
    </row>
    <row r="73" spans="2:6">
      <c r="B73" s="41"/>
      <c r="C73" s="17"/>
      <c r="D73" s="18"/>
      <c r="E73" s="10"/>
      <c r="F73" s="10"/>
    </row>
    <row r="74" spans="2:6">
      <c r="B74" s="41"/>
      <c r="C74" s="17"/>
      <c r="D74" s="18"/>
      <c r="E74" s="10"/>
      <c r="F74" s="10"/>
    </row>
    <row r="75" spans="2:6">
      <c r="B75" s="41"/>
      <c r="C75" s="17"/>
      <c r="D75" s="18"/>
      <c r="E75" s="10"/>
      <c r="F75" s="10"/>
    </row>
    <row r="76" spans="2:6">
      <c r="B76" s="41"/>
      <c r="C76" s="17"/>
      <c r="D76" s="18"/>
      <c r="E76" s="10"/>
      <c r="F76" s="10"/>
    </row>
    <row r="77" spans="2:6">
      <c r="B77" s="41"/>
      <c r="C77" s="17"/>
      <c r="D77" s="18"/>
      <c r="E77" s="10"/>
      <c r="F77" s="10"/>
    </row>
    <row r="78" spans="2:6">
      <c r="B78" s="41"/>
      <c r="C78" s="17"/>
      <c r="D78" s="18"/>
      <c r="E78" s="10"/>
      <c r="F78" s="10"/>
    </row>
    <row r="79" spans="2:6">
      <c r="B79" s="41"/>
      <c r="C79" s="17"/>
      <c r="D79" s="18"/>
      <c r="E79" s="10"/>
      <c r="F79" s="10"/>
    </row>
    <row r="80" spans="2:6">
      <c r="B80" s="41"/>
      <c r="C80" s="17"/>
      <c r="D80" s="18"/>
      <c r="E80" s="10"/>
      <c r="F80" s="10"/>
    </row>
    <row r="81" spans="2:6">
      <c r="B81" s="41"/>
      <c r="C81" s="17"/>
      <c r="D81" s="18"/>
      <c r="E81" s="10"/>
      <c r="F81" s="10"/>
    </row>
    <row r="82" spans="2:6">
      <c r="B82" s="41"/>
      <c r="C82" s="17"/>
      <c r="D82" s="18"/>
      <c r="E82" s="10"/>
      <c r="F82" s="10"/>
    </row>
    <row r="83" spans="2:6">
      <c r="B83" s="41"/>
      <c r="C83" s="17"/>
      <c r="D83" s="18"/>
      <c r="E83" s="10"/>
      <c r="F83" s="10"/>
    </row>
    <row r="84" spans="2:6">
      <c r="B84" s="41"/>
      <c r="C84" s="17"/>
      <c r="D84" s="18"/>
      <c r="E84" s="10"/>
      <c r="F84" s="10"/>
    </row>
    <row r="85" spans="2:6">
      <c r="B85" s="41"/>
      <c r="C85" s="17"/>
      <c r="D85" s="18"/>
      <c r="E85" s="10"/>
      <c r="F85" s="10"/>
    </row>
    <row r="86" spans="2:6">
      <c r="B86" s="41"/>
      <c r="C86" s="17"/>
      <c r="D86" s="18"/>
      <c r="E86" s="10"/>
      <c r="F86" s="10"/>
    </row>
    <row r="87" spans="2:6">
      <c r="B87" s="41"/>
      <c r="C87" s="17"/>
      <c r="D87" s="18"/>
      <c r="E87" s="10"/>
      <c r="F87" s="10"/>
    </row>
    <row r="88" spans="2:6">
      <c r="B88" s="41"/>
      <c r="C88" s="17"/>
      <c r="D88" s="18"/>
      <c r="E88" s="10"/>
      <c r="F88" s="10"/>
    </row>
    <row r="89" spans="2:6">
      <c r="B89" s="41"/>
      <c r="C89" s="17"/>
      <c r="D89" s="18"/>
      <c r="E89" s="10"/>
      <c r="F89" s="10"/>
    </row>
    <row r="90" spans="2:6">
      <c r="B90" s="41"/>
      <c r="C90" s="17"/>
      <c r="D90" s="18"/>
      <c r="E90" s="10"/>
      <c r="F90" s="10"/>
    </row>
    <row r="91" spans="2:6">
      <c r="B91" s="41"/>
      <c r="C91" s="17"/>
      <c r="D91" s="18"/>
      <c r="E91" s="10"/>
      <c r="F91" s="10"/>
    </row>
    <row r="92" spans="2:6">
      <c r="B92" s="41"/>
      <c r="C92" s="17"/>
      <c r="D92" s="18"/>
      <c r="E92" s="10"/>
      <c r="F92" s="10"/>
    </row>
    <row r="93" spans="2:6">
      <c r="B93" s="41"/>
      <c r="C93" s="17"/>
      <c r="D93" s="18"/>
      <c r="E93" s="10"/>
      <c r="F93" s="10"/>
    </row>
    <row r="94" spans="2:6">
      <c r="B94" s="41"/>
      <c r="C94" s="17"/>
      <c r="D94" s="18"/>
      <c r="E94" s="10"/>
      <c r="F94" s="10"/>
    </row>
    <row r="95" spans="2:6">
      <c r="B95" s="41"/>
      <c r="C95" s="17"/>
      <c r="D95" s="18"/>
      <c r="E95" s="10"/>
      <c r="F95" s="10"/>
    </row>
    <row r="96" spans="2:6">
      <c r="B96" s="41"/>
      <c r="C96" s="17"/>
      <c r="D96" s="18"/>
      <c r="E96" s="10"/>
      <c r="F96" s="10"/>
    </row>
    <row r="97" spans="2:6">
      <c r="B97" s="41"/>
      <c r="C97" s="17"/>
      <c r="D97" s="18"/>
      <c r="E97" s="10"/>
      <c r="F97" s="10"/>
    </row>
    <row r="98" spans="2:6">
      <c r="B98" s="41"/>
      <c r="C98" s="17"/>
      <c r="D98" s="18"/>
      <c r="E98" s="10"/>
      <c r="F98" s="10"/>
    </row>
    <row r="99" spans="2:6">
      <c r="B99" s="41"/>
      <c r="C99" s="17"/>
      <c r="D99" s="18"/>
      <c r="E99" s="10"/>
      <c r="F99" s="10"/>
    </row>
    <row r="100" spans="2:6">
      <c r="B100" s="41"/>
      <c r="C100" s="17"/>
      <c r="D100" s="18"/>
      <c r="E100" s="10"/>
      <c r="F100" s="10"/>
    </row>
    <row r="101" spans="2:6">
      <c r="B101" s="41"/>
      <c r="C101" s="17"/>
      <c r="D101" s="18"/>
      <c r="E101" s="10"/>
      <c r="F101" s="10"/>
    </row>
    <row r="102" spans="2:6">
      <c r="B102" s="41"/>
      <c r="C102" s="17"/>
      <c r="D102" s="18"/>
      <c r="E102" s="10"/>
      <c r="F102" s="10"/>
    </row>
    <row r="103" spans="2:6">
      <c r="B103" s="41"/>
      <c r="C103" s="17"/>
      <c r="D103" s="18"/>
      <c r="E103" s="10"/>
      <c r="F103" s="10"/>
    </row>
    <row r="104" spans="2:6">
      <c r="B104" s="41"/>
      <c r="C104" s="17"/>
      <c r="D104" s="18"/>
      <c r="E104" s="10"/>
      <c r="F104" s="10"/>
    </row>
    <row r="105" spans="2:6">
      <c r="B105" s="41"/>
      <c r="C105" s="17"/>
      <c r="D105" s="18"/>
      <c r="E105" s="10"/>
      <c r="F105" s="10"/>
    </row>
    <row r="106" spans="2:6">
      <c r="B106" s="41"/>
      <c r="C106" s="17"/>
      <c r="D106" s="18"/>
      <c r="E106" s="10"/>
      <c r="F106" s="10"/>
    </row>
    <row r="107" spans="2:6">
      <c r="B107" s="41"/>
      <c r="C107" s="17"/>
      <c r="D107" s="18"/>
      <c r="E107" s="10"/>
      <c r="F107" s="10"/>
    </row>
    <row r="108" spans="2:6">
      <c r="B108" s="41"/>
      <c r="C108" s="17"/>
      <c r="D108" s="18"/>
      <c r="E108" s="10"/>
      <c r="F108" s="10"/>
    </row>
    <row r="109" spans="2:6">
      <c r="B109" s="41"/>
      <c r="C109" s="17"/>
      <c r="D109" s="18"/>
      <c r="E109" s="10"/>
      <c r="F109" s="10"/>
    </row>
    <row r="110" spans="2:6">
      <c r="B110" s="41"/>
      <c r="C110" s="17"/>
      <c r="D110" s="18"/>
      <c r="E110" s="10"/>
      <c r="F110" s="10"/>
    </row>
    <row r="111" spans="2:6">
      <c r="B111" s="41"/>
      <c r="C111" s="17"/>
      <c r="D111" s="18"/>
      <c r="E111" s="10"/>
      <c r="F111" s="10"/>
    </row>
    <row r="112" spans="2:6">
      <c r="B112" s="41"/>
      <c r="C112" s="17"/>
      <c r="D112" s="18"/>
      <c r="E112" s="10"/>
      <c r="F112" s="10"/>
    </row>
    <row r="113" spans="2:6">
      <c r="B113" s="41"/>
      <c r="C113" s="17"/>
      <c r="D113" s="18"/>
      <c r="E113" s="10"/>
      <c r="F113" s="10"/>
    </row>
    <row r="114" spans="2:6">
      <c r="B114" s="41"/>
      <c r="C114" s="17"/>
      <c r="D114" s="18"/>
      <c r="E114" s="10"/>
      <c r="F114" s="10"/>
    </row>
    <row r="115" spans="2:6">
      <c r="B115" s="41"/>
      <c r="C115" s="17"/>
      <c r="D115" s="18"/>
      <c r="E115" s="10"/>
      <c r="F115" s="10"/>
    </row>
    <row r="116" spans="2:6">
      <c r="B116" s="41"/>
      <c r="C116" s="17"/>
      <c r="D116" s="18"/>
      <c r="E116" s="10"/>
      <c r="F116" s="10"/>
    </row>
    <row r="117" spans="2:6">
      <c r="B117" s="41"/>
      <c r="C117" s="17"/>
      <c r="D117" s="18"/>
      <c r="E117" s="10"/>
      <c r="F117" s="10"/>
    </row>
    <row r="118" spans="2:6">
      <c r="B118" s="41"/>
      <c r="C118" s="17"/>
      <c r="D118" s="18"/>
      <c r="E118" s="10"/>
      <c r="F118" s="10"/>
    </row>
    <row r="119" spans="2:6">
      <c r="B119" s="41"/>
      <c r="C119" s="17"/>
      <c r="D119" s="18"/>
      <c r="E119" s="10"/>
      <c r="F119" s="10"/>
    </row>
    <row r="120" spans="2:6">
      <c r="B120" s="41"/>
      <c r="C120" s="17"/>
      <c r="D120" s="18"/>
      <c r="E120" s="10"/>
      <c r="F120" s="10"/>
    </row>
    <row r="121" spans="2:6">
      <c r="B121" s="41"/>
      <c r="C121" s="17"/>
      <c r="D121" s="18"/>
      <c r="E121" s="10"/>
      <c r="F121" s="10"/>
    </row>
    <row r="122" spans="2:6">
      <c r="B122" s="41"/>
      <c r="C122" s="17"/>
      <c r="D122" s="18"/>
      <c r="E122" s="10"/>
      <c r="F122" s="10"/>
    </row>
    <row r="123" spans="2:6">
      <c r="B123" s="41"/>
      <c r="C123" s="17"/>
      <c r="D123" s="18"/>
      <c r="E123" s="10"/>
      <c r="F123" s="10"/>
    </row>
    <row r="124" spans="2:6">
      <c r="B124" s="41"/>
      <c r="C124" s="17"/>
      <c r="D124" s="18"/>
      <c r="E124" s="10"/>
      <c r="F124" s="10"/>
    </row>
    <row r="125" spans="2:6">
      <c r="B125" s="41"/>
      <c r="C125" s="17"/>
      <c r="D125" s="18"/>
      <c r="E125" s="10"/>
      <c r="F125" s="10"/>
    </row>
    <row r="126" spans="2:6">
      <c r="B126" s="41"/>
      <c r="C126" s="17"/>
      <c r="D126" s="18"/>
      <c r="E126" s="10"/>
      <c r="F126" s="10"/>
    </row>
    <row r="127" spans="2:6">
      <c r="B127" s="41"/>
      <c r="C127" s="17"/>
      <c r="D127" s="18"/>
      <c r="E127" s="10"/>
      <c r="F127" s="10"/>
    </row>
    <row r="128" spans="2:6">
      <c r="B128" s="41"/>
      <c r="C128" s="17"/>
      <c r="D128" s="18"/>
      <c r="E128" s="10"/>
      <c r="F128" s="10"/>
    </row>
    <row r="129" spans="2:6">
      <c r="B129" s="41"/>
      <c r="C129" s="17"/>
      <c r="D129" s="18"/>
      <c r="E129" s="10"/>
      <c r="F129" s="10"/>
    </row>
    <row r="130" spans="2:6">
      <c r="B130" s="41"/>
      <c r="C130" s="17"/>
      <c r="D130" s="18"/>
      <c r="E130" s="10"/>
      <c r="F130" s="10"/>
    </row>
    <row r="131" spans="2:6">
      <c r="B131" s="41"/>
      <c r="C131" s="17"/>
      <c r="D131" s="18"/>
      <c r="E131" s="10"/>
      <c r="F131" s="10"/>
    </row>
    <row r="132" spans="2:6">
      <c r="B132" s="41"/>
      <c r="C132" s="17"/>
      <c r="D132" s="18"/>
      <c r="E132" s="10"/>
      <c r="F132" s="10"/>
    </row>
    <row r="133" spans="2:6">
      <c r="B133" s="41"/>
      <c r="C133" s="17"/>
      <c r="D133" s="18"/>
      <c r="E133" s="10"/>
      <c r="F133" s="10"/>
    </row>
    <row r="134" spans="2:6">
      <c r="B134" s="41"/>
      <c r="C134" s="17"/>
      <c r="D134" s="18"/>
      <c r="E134" s="10"/>
      <c r="F134" s="10"/>
    </row>
    <row r="135" spans="2:6">
      <c r="B135" s="41"/>
      <c r="C135" s="17"/>
      <c r="D135" s="18"/>
      <c r="E135" s="10"/>
      <c r="F135" s="10"/>
    </row>
    <row r="136" spans="2:6">
      <c r="B136" s="41"/>
      <c r="C136" s="17"/>
      <c r="D136" s="18"/>
      <c r="E136" s="10"/>
      <c r="F136" s="10"/>
    </row>
    <row r="137" spans="2:6">
      <c r="B137" s="41"/>
      <c r="C137" s="17"/>
      <c r="D137" s="18"/>
      <c r="E137" s="10"/>
      <c r="F137" s="10"/>
    </row>
    <row r="138" spans="2:6">
      <c r="B138" s="41"/>
      <c r="C138" s="17"/>
      <c r="D138" s="18"/>
      <c r="E138" s="10"/>
      <c r="F138" s="10"/>
    </row>
    <row r="139" spans="2:6">
      <c r="B139" s="41"/>
      <c r="C139" s="17"/>
      <c r="D139" s="18"/>
      <c r="E139" s="10"/>
      <c r="F139" s="10"/>
    </row>
    <row r="140" spans="2:6">
      <c r="B140" s="41"/>
      <c r="C140" s="17"/>
      <c r="D140" s="18"/>
      <c r="E140" s="10"/>
      <c r="F140" s="10"/>
    </row>
  </sheetData>
  <mergeCells count="1">
    <mergeCell ref="B4:C4"/>
  </mergeCells>
  <conditionalFormatting sqref="C8:F8 C9:D14 B9:B31 C72:F140 C53:D71 E9:F31 E45:F71 B39:B140">
    <cfRule type="notContainsBlanks" dxfId="4" priority="6">
      <formula>LEN(TRIM(B8))&gt;0</formula>
    </cfRule>
  </conditionalFormatting>
  <conditionalFormatting sqref="C15:D31 C39:D52">
    <cfRule type="notContainsBlanks" dxfId="3" priority="5">
      <formula>LEN(TRIM(C15))&gt;0</formula>
    </cfRule>
  </conditionalFormatting>
  <conditionalFormatting sqref="B8">
    <cfRule type="notContainsBlanks" dxfId="2" priority="4">
      <formula>LEN(TRIM(B8))&gt;0</formula>
    </cfRule>
  </conditionalFormatting>
  <conditionalFormatting sqref="B32:B38 E32:F44">
    <cfRule type="notContainsBlanks" dxfId="1" priority="3">
      <formula>LEN(TRIM(B32))&gt;0</formula>
    </cfRule>
  </conditionalFormatting>
  <conditionalFormatting sqref="C32:D38">
    <cfRule type="notContainsBlanks" dxfId="0" priority="2">
      <formula>LEN(TRIM(C32))&gt;0</formula>
    </cfRule>
  </conditionalFormatting>
  <dataValidations count="1">
    <dataValidation type="list" allowBlank="1" showInputMessage="1" showErrorMessage="1" sqref="WED5 VUH5 VKL5 VAP5 UQT5 UGX5 TXB5 TNF5 TDJ5 STN5 SJR5 RZV5 RPZ5 RGD5 QWH5 QML5 QCP5 PST5 PIX5 OZB5 OPF5 OFJ5 NVN5 NLR5 NBV5 MRZ5 MID5 LYH5 LOL5 LEP5 KUT5 KKX5 KBB5 JRF5 JHJ5 IXN5 INR5 IDV5 HTZ5 HKD5 HAH5 GQL5 GGP5 FWT5 FMX5 FDB5 ETF5 EJJ5 DZN5 DPR5 DFV5 CVZ5 CMD5 CCH5 BSL5 BIP5 AYT5 AOX5 AFB5 VF5 LJ5 BN5" xr:uid="{B36F825A-348C-4348-A441-D824761831FA}">
      <formula1>#REF!</formula1>
    </dataValidation>
  </dataValidations>
  <pageMargins left="0.70866141732283472" right="0.70866141732283472" top="0.74803149606299213" bottom="0.74803149606299213" header="0.31496062992125984" footer="0.31496062992125984"/>
  <pageSetup paperSize="9" scale="77" fitToHeight="0" orientation="portrait" r:id="rId1"/>
  <headerFooter>
    <oddFooter>&amp;RSeite &amp;P von &amp;N</oddFooter>
  </headerFooter>
</worksheet>
</file>

<file path=docProps/app.xml><?xml version="1.0" encoding="utf-8"?>
<Properties xmlns="http://schemas.openxmlformats.org/officeDocument/2006/extended-properties" xmlns:vt="http://schemas.openxmlformats.org/officeDocument/2006/docPropsVTypes">
  <TotalTime>0</TotalTime>
  <Application>Microsoft Excel</Application>
  <DocSecurity>0</DocSecurity>
  <ScaleCrop>false</ScaleCrop>
  <HeadingPairs>
    <vt:vector size="4" baseType="variant">
      <vt:variant>
        <vt:lpstr>Arbeitsblätter</vt:lpstr>
      </vt:variant>
      <vt:variant>
        <vt:i4>6</vt:i4>
      </vt:variant>
      <vt:variant>
        <vt:lpstr>Benannte Bereiche</vt:lpstr>
      </vt:variant>
      <vt:variant>
        <vt:i4>12</vt:i4>
      </vt:variant>
    </vt:vector>
  </HeadingPairs>
  <TitlesOfParts>
    <vt:vector size="18" baseType="lpstr">
      <vt:lpstr>Wochenübersicht</vt:lpstr>
      <vt:lpstr>Details 2021-06-21</vt:lpstr>
      <vt:lpstr>Details 2021-06-22</vt:lpstr>
      <vt:lpstr>Details 2021-06-23</vt:lpstr>
      <vt:lpstr>Details 2021-06-24</vt:lpstr>
      <vt:lpstr>Details 2021-06-25</vt:lpstr>
      <vt:lpstr>'Details 2021-06-21'!Druckbereich</vt:lpstr>
      <vt:lpstr>'Details 2021-06-22'!Druckbereich</vt:lpstr>
      <vt:lpstr>'Details 2021-06-23'!Druckbereich</vt:lpstr>
      <vt:lpstr>'Details 2021-06-24'!Druckbereich</vt:lpstr>
      <vt:lpstr>'Details 2021-06-25'!Druckbereich</vt:lpstr>
      <vt:lpstr>Wochenübersicht!Druckbereich</vt:lpstr>
      <vt:lpstr>'Details 2021-06-21'!Drucktitel</vt:lpstr>
      <vt:lpstr>'Details 2021-06-22'!Drucktitel</vt:lpstr>
      <vt:lpstr>'Details 2021-06-23'!Drucktitel</vt:lpstr>
      <vt:lpstr>'Details 2021-06-24'!Drucktitel</vt:lpstr>
      <vt:lpstr>'Details 2021-06-25'!Drucktitel</vt:lpstr>
      <vt:lpstr>Wochenübersicht!Drucktitel</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06-09-16T00:00:00Z</dcterms:created>
  <dcterms:modified xsi:type="dcterms:W3CDTF">2021-06-28T09:38:34Z</dcterms:modified>
</cp:coreProperties>
</file>